ll>
          <cell r="GD183">
            <v>59518.138764500007</v>
          </cell>
          <cell r="GF183">
            <v>2961.8255230000036</v>
          </cell>
          <cell r="GG183">
            <v>4063.9154719000003</v>
          </cell>
          <cell r="GH183">
            <v>3050.7329402000023</v>
          </cell>
          <cell r="GI183">
            <v>11559.131966799996</v>
          </cell>
          <cell r="GJ183">
            <v>10853.965267399999</v>
          </cell>
          <cell r="GK183">
            <v>11262.845536899998</v>
          </cell>
          <cell r="GL183">
            <v>5598.2070193</v>
          </cell>
          <cell r="GM183">
            <v>5632.0805023999983</v>
          </cell>
          <cell r="GN183">
            <v>4302.3312717999997</v>
          </cell>
          <cell r="GO183">
            <v>231.02084729999933</v>
          </cell>
          <cell r="GP183">
            <v>-165.0498916000009</v>
          </cell>
          <cell r="GQ183">
            <v>167.1323091000009</v>
          </cell>
          <cell r="GR183">
            <v>59518.138764500007</v>
          </cell>
          <cell r="GT183">
            <v>2961.8255230000036</v>
          </cell>
          <cell r="GU183">
            <v>4063.9154719000003</v>
          </cell>
          <cell r="GV183">
            <v>3050.7329402000023</v>
          </cell>
          <cell r="GW183">
            <v>11559.131966799996</v>
          </cell>
          <cell r="GX183">
            <v>10853.965267399999</v>
          </cell>
          <cell r="GY183">
            <v>11262.845536899998</v>
          </cell>
          <cell r="GZ183">
            <v>5598.2070193</v>
          </cell>
          <cell r="HA183">
            <v>5632.0805023999983</v>
          </cell>
          <cell r="HB183">
            <v>4302.3312717999997</v>
          </cell>
          <cell r="HC183">
            <v>231.02084729999933</v>
          </cell>
          <cell r="HD183">
            <v>-165.0498916000009</v>
          </cell>
          <cell r="HE183">
            <v>167.1323091000009</v>
          </cell>
          <cell r="HF183">
            <v>59518.138764500007</v>
          </cell>
          <cell r="HH183">
            <v>2961.8255230000036</v>
          </cell>
          <cell r="HI183">
            <v>4063.9154719000003</v>
          </cell>
          <cell r="HJ183">
            <v>3050.7329402000023</v>
          </cell>
          <cell r="HK183">
            <v>11559.131966799996</v>
          </cell>
          <cell r="HL183">
            <v>10853.965267399999</v>
          </cell>
          <cell r="HM183">
            <v>11262.845536899998</v>
          </cell>
          <cell r="HN183">
            <v>5598.2070193</v>
          </cell>
          <cell r="HO183">
            <v>5632.0805023999983</v>
          </cell>
          <cell r="HP183">
            <v>4302.3312717999997</v>
          </cell>
          <cell r="HQ183">
            <v>231.02084729999933</v>
          </cell>
          <cell r="HR183">
            <v>-165.0498916000009</v>
          </cell>
          <cell r="HS183">
            <v>167.1323091000009</v>
          </cell>
          <cell r="HT183">
            <v>59518.138764500007</v>
          </cell>
          <cell r="HV183">
            <v>-45397.772737079264</v>
          </cell>
          <cell r="HW183">
            <v>-1909.5692504405606</v>
          </cell>
          <cell r="HX183">
            <v>-17758.60228217049</v>
          </cell>
          <cell r="HY183">
            <v>-14107.306462089573</v>
          </cell>
          <cell r="HZ183">
            <v>-79173.250731779888</v>
          </cell>
          <cell r="IB183">
            <v>-17791.247890000002</v>
          </cell>
          <cell r="IC183">
            <v>-1909.5692504405606</v>
          </cell>
          <cell r="ID183">
            <v>-13458.602282170488</v>
          </cell>
          <cell r="IE183">
            <v>-9807.3064620895748</v>
          </cell>
          <cell r="IF183">
            <v>-42966.725884700623</v>
          </cell>
          <cell r="IH183">
            <v>9680.576738090198</v>
          </cell>
          <cell r="II183">
            <v>37857.684313622813</v>
          </cell>
          <cell r="IJ183">
            <v>20020.721596236239</v>
          </cell>
          <cell r="IK183">
            <v>5981.2060675004586</v>
          </cell>
          <cell r="IL183">
            <v>73540.188715449709</v>
          </cell>
          <cell r="IN183">
            <v>10076.473934849873</v>
          </cell>
          <cell r="IO183">
            <v>33675.942770382484</v>
          </cell>
          <cell r="IP183">
            <v>15532.61879299592</v>
          </cell>
          <cell r="IQ183">
            <v>233.10326426013373</v>
          </cell>
          <cell r="IR183">
            <v>59518.138762488416</v>
          </cell>
          <cell r="IT183">
            <v>-18055.240829999995</v>
          </cell>
          <cell r="IU183">
            <v>-20738.201100000002</v>
          </cell>
          <cell r="IV183">
            <v>-17678.394819999994</v>
          </cell>
          <cell r="IW183">
            <v>-21881.174479999994</v>
          </cell>
          <cell r="IX183">
            <v>-78353.011229999989</v>
          </cell>
          <cell r="IZ183">
            <v>-34614.913110000001</v>
          </cell>
          <cell r="JA183">
            <v>-21064.616259999988</v>
          </cell>
          <cell r="JB183">
            <v>-13573.08873000001</v>
          </cell>
          <cell r="JC183">
            <v>-23825.098789999978</v>
          </cell>
          <cell r="JD183">
            <v>-93077.716889999967</v>
          </cell>
          <cell r="JF183">
            <v>-34614.913110000001</v>
          </cell>
          <cell r="JG183">
            <v>-21064.616259999988</v>
          </cell>
          <cell r="JH183">
            <v>-13573.08873000001</v>
          </cell>
          <cell r="JI183">
            <v>-23825.098789999978</v>
          </cell>
          <cell r="JJ183">
            <v>-93077.716889999967</v>
          </cell>
          <cell r="JL183">
            <v>-17788.189949999985</v>
          </cell>
          <cell r="JM183">
            <v>-342.01492000000047</v>
          </cell>
          <cell r="JN183">
            <v>0</v>
          </cell>
          <cell r="JO183">
            <v>0</v>
          </cell>
          <cell r="JP183">
            <v>-18130.204869999987</v>
          </cell>
          <cell r="JR183">
            <v>10076.473935100006</v>
          </cell>
          <cell r="JS183">
            <v>33675.942771099995</v>
          </cell>
          <cell r="JT183">
            <v>15532.618793499998</v>
          </cell>
          <cell r="JU183">
            <v>233.10326479999932</v>
          </cell>
          <cell r="JV183">
            <v>59518.1387645</v>
          </cell>
          <cell r="JX183">
            <v>10076.473935100006</v>
          </cell>
          <cell r="JY183">
            <v>33675.942771099995</v>
          </cell>
          <cell r="JZ183">
            <v>15532.618793499998</v>
          </cell>
          <cell r="KA183">
            <v>233.10326479999932</v>
          </cell>
          <cell r="KB183">
            <v>59518.1387645</v>
          </cell>
          <cell r="KD183">
            <v>10076.473935100006</v>
          </cell>
          <cell r="KE183">
            <v>33675.942771099995</v>
          </cell>
          <cell r="KF183">
            <v>15532.618793499998</v>
          </cell>
          <cell r="KG183">
            <v>233.10326479999932</v>
          </cell>
          <cell r="KH183">
            <v>59518.1387645</v>
          </cell>
          <cell r="KJ183">
            <v>10076.473935100006</v>
          </cell>
          <cell r="KK183">
            <v>33675.942771099995</v>
          </cell>
          <cell r="KL183">
            <v>15532.618793499998</v>
          </cell>
          <cell r="KM183">
            <v>233.10326479999932</v>
          </cell>
          <cell r="KN183">
            <v>59518.1387645</v>
          </cell>
          <cell r="KP183">
            <v>10076.473935100006</v>
          </cell>
          <cell r="KQ183">
            <v>33675.942771099995</v>
          </cell>
          <cell r="KR183">
            <v>15532.618793499998</v>
          </cell>
          <cell r="KS183">
            <v>233.10326479999932</v>
          </cell>
          <cell r="KT183">
            <v>59518.1387645</v>
          </cell>
          <cell r="KV183">
            <v>10076.473935100006</v>
          </cell>
          <cell r="KW183">
            <v>33675.942771099995</v>
          </cell>
          <cell r="KX183">
            <v>15532.618793499998</v>
          </cell>
          <cell r="KY183">
            <v>233.10326479999932</v>
          </cell>
          <cell r="KZ183">
            <v>59518.1387645</v>
          </cell>
          <cell r="LB183">
            <v>10076.473935100006</v>
          </cell>
          <cell r="LC183">
            <v>33675.942771099995</v>
          </cell>
          <cell r="LD183">
            <v>15532.618793499998</v>
          </cell>
          <cell r="LE183">
            <v>233.10326479999932</v>
          </cell>
          <cell r="LF183">
            <v>59518.1387645</v>
          </cell>
          <cell r="LH183">
            <v>10076.473935100006</v>
          </cell>
          <cell r="LI183">
            <v>33675.942771099995</v>
          </cell>
          <cell r="LJ183">
            <v>15532.618793499998</v>
          </cell>
          <cell r="LK183">
            <v>233.10326479999932</v>
          </cell>
          <cell r="LL183">
            <v>59518.1387645</v>
          </cell>
          <cell r="LN183">
            <v>-93115.723420000053</v>
          </cell>
          <cell r="LO183">
            <v>59518.138764500029</v>
          </cell>
          <cell r="LP183">
            <v>212093.25594562237</v>
          </cell>
          <cell r="LQ183">
            <v>115137.27104272868</v>
          </cell>
          <cell r="LS183">
            <v>0</v>
          </cell>
        </row>
        <row r="184">
          <cell r="C184" t="str">
            <v>Non-Commercial Cost</v>
          </cell>
          <cell r="D184" t="str">
            <v>tEUR</v>
          </cell>
          <cell r="F184">
            <v>-123515.85462999997</v>
          </cell>
          <cell r="G184">
            <v>-116843.13054999999</v>
          </cell>
          <cell r="H184">
            <v>-123263.6244011338</v>
          </cell>
          <cell r="I184">
            <v>-124299.71438192512</v>
          </cell>
          <cell r="J184">
            <v>-122702.10072611626</v>
          </cell>
          <cell r="K184">
            <v>-126429.44551270583</v>
          </cell>
          <cell r="L184">
            <v>-130224.06543488844</v>
          </cell>
          <cell r="M184">
            <v>-128316.39521949182</v>
          </cell>
          <cell r="N184">
            <v>-126224.42333719759</v>
          </cell>
          <cell r="O184">
            <v>-128610.11742051961</v>
          </cell>
          <cell r="P184">
            <v>-125265.34658314197</v>
          </cell>
          <cell r="Q184">
            <v>-109292.04702859101</v>
          </cell>
          <cell r="R184">
            <v>-1484986.2652257113</v>
          </cell>
          <cell r="T184">
            <v>-123515.85463000003</v>
          </cell>
          <cell r="U184">
            <v>-116843.13055</v>
          </cell>
          <cell r="V184">
            <v>-146995.33615000002</v>
          </cell>
          <cell r="W184">
            <v>-124529.29435248065</v>
          </cell>
          <cell r="X184">
            <v>-122331.68069667184</v>
          </cell>
          <cell r="Y184">
            <v>-127259.02548326142</v>
          </cell>
          <cell r="Z184">
            <v>-128853.645405444</v>
          </cell>
          <cell r="AA184">
            <v>-126917.65004825054</v>
          </cell>
          <cell r="AB184">
            <v>-126965.67395817839</v>
          </cell>
          <cell r="AC184">
            <v>-128531.69739107518</v>
          </cell>
          <cell r="AD184">
            <v>-124538.97959478278</v>
          </cell>
          <cell r="AE184">
            <v>-115528.03012393136</v>
          </cell>
          <cell r="AF184">
            <v>-1512809.9983840762</v>
          </cell>
          <cell r="AH184">
            <v>-127553.80085937324</v>
          </cell>
          <cell r="AI184">
            <v>-125480.59739099124</v>
          </cell>
          <cell r="AJ184">
            <v>-126903.33249898741</v>
          </cell>
          <cell r="AK184">
            <v>-123744.21300501542</v>
          </cell>
          <cell r="AL184">
            <v>-123285.94454216702</v>
          </cell>
          <cell r="AM184">
            <v>-113742.90333362689</v>
          </cell>
          <cell r="AN184">
            <v>-122821.88768249471</v>
          </cell>
          <cell r="AO184">
            <v>-121137.11329003378</v>
          </cell>
          <cell r="AP184">
            <v>-112342.87413827521</v>
          </cell>
          <cell r="AQ184">
            <v>-126833.4746005584</v>
          </cell>
          <cell r="AR184">
            <v>-102457.99436478165</v>
          </cell>
          <cell r="AS184">
            <v>-94349.754775058158</v>
          </cell>
          <cell r="AT184">
            <v>-1420653.8904813633</v>
          </cell>
          <cell r="AV184">
            <v>-127555.91603631942</v>
          </cell>
          <cell r="AW184">
            <v>-125480.1743559874</v>
          </cell>
          <cell r="AX184">
            <v>-126901.6403580085</v>
          </cell>
          <cell r="AY184">
            <v>-123744.21300525157</v>
          </cell>
          <cell r="AZ184">
            <v>-123285.94454240317</v>
          </cell>
          <cell r="BA184">
            <v>-113742.90333386303</v>
          </cell>
          <cell r="BB184">
            <v>-122818.06678346831</v>
          </cell>
          <cell r="BC184">
            <v>-121133.29239100739</v>
          </cell>
          <cell r="BD184">
            <v>-112339.05323924881</v>
          </cell>
          <cell r="BE184">
            <v>-126829.65370159867</v>
          </cell>
          <cell r="BF184">
            <v>-102454.17346582191</v>
          </cell>
          <cell r="BG184">
            <v>-94345.933876131734</v>
          </cell>
          <cell r="BH184">
            <v>-1420630.9650891102</v>
          </cell>
          <cell r="BJ184">
            <v>-137176.13237000001</v>
          </cell>
          <cell r="BK184">
            <v>-138981.05538000001</v>
          </cell>
          <cell r="BL184">
            <v>-123942.77767999997</v>
          </cell>
          <cell r="BM184">
            <v>-121901.25229</v>
          </cell>
          <cell r="BN184">
            <v>-111044.09935999999</v>
          </cell>
          <cell r="BO184">
            <v>-125301.9742</v>
          </cell>
          <cell r="BP184">
            <v>-130909.76474999999</v>
          </cell>
          <cell r="BQ184">
            <v>-128731.51742000002</v>
          </cell>
          <cell r="BR184">
            <v>-154199.12165000002</v>
          </cell>
          <cell r="BS184">
            <v>-120607.00891000002</v>
          </cell>
          <cell r="BT184">
            <v>-115097.15935999999</v>
          </cell>
          <cell r="BU184">
            <v>-106013.09697999999</v>
          </cell>
          <cell r="BV184">
            <v>-1513904.9603500001</v>
          </cell>
          <cell r="BX184">
            <v>-125770.71154000002</v>
          </cell>
          <cell r="BY184">
            <v>-129878.03260999999</v>
          </cell>
          <cell r="BZ184">
            <v>-117425.87505999999</v>
          </cell>
          <cell r="CA184">
            <v>-121016.41197000002</v>
          </cell>
          <cell r="CB184">
            <v>-126604.34568</v>
          </cell>
          <cell r="CC184">
            <v>-124660.31367</v>
          </cell>
          <cell r="CD184">
            <v>-126128.85964000002</v>
          </cell>
          <cell r="CE184">
            <v>-120193.55180999999</v>
          </cell>
          <cell r="CF184">
            <v>-117095.71003000003</v>
          </cell>
          <cell r="CG184">
            <v>-117270.42335999999</v>
          </cell>
          <cell r="CH184">
            <v>-117743.70800000001</v>
          </cell>
          <cell r="CI184">
            <v>-110907.44261000001</v>
          </cell>
          <cell r="CJ184">
            <v>-1454695.38598</v>
          </cell>
          <cell r="CL184">
            <v>-125770.71154000002</v>
          </cell>
          <cell r="CM184">
            <v>-129878.03260999999</v>
          </cell>
          <cell r="CN184">
            <v>-117425.87505999999</v>
          </cell>
          <cell r="CO184">
            <v>-121016.41197000002</v>
          </cell>
          <cell r="CP184">
            <v>-126604.34568</v>
          </cell>
          <cell r="CQ184">
            <v>-124660.31367</v>
          </cell>
          <cell r="CR184">
            <v>-126128.85964000002</v>
          </cell>
          <cell r="CS184">
            <v>-120193.55180999999</v>
          </cell>
          <cell r="CT184">
            <v>-117095.71003000003</v>
          </cell>
          <cell r="CU184">
            <v>-117270.42335999999</v>
          </cell>
          <cell r="CV184">
            <v>-117743.70800000001</v>
          </cell>
          <cell r="CW184">
            <v>-110907.44261000001</v>
          </cell>
          <cell r="CX184">
            <v>-1454695.38598</v>
          </cell>
          <cell r="CZ184">
            <v>-123559.15462999999</v>
          </cell>
          <cell r="DA184">
            <v>-116843.13054999997</v>
          </cell>
          <cell r="DB184">
            <v>-146995.33615000005</v>
          </cell>
          <cell r="DC184">
            <v>-20656.482980000001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-408054.10430999997</v>
          </cell>
          <cell r="DN184">
            <v>-127555.91989810001</v>
          </cell>
          <cell r="DO184">
            <v>-125480.17794320003</v>
          </cell>
          <cell r="DP184">
            <v>-126901.64367100001</v>
          </cell>
          <cell r="DQ184">
            <v>-123744.21604270001</v>
          </cell>
          <cell r="DR184">
            <v>-123285.94730500001</v>
          </cell>
          <cell r="DS184">
            <v>-113742.9083712</v>
          </cell>
          <cell r="DT184">
            <v>-122818.0728204</v>
          </cell>
          <cell r="DU184">
            <v>-121133.2994281</v>
          </cell>
          <cell r="DV184">
            <v>-112339.0612765</v>
          </cell>
          <cell r="DW184">
            <v>-126829.6627387</v>
          </cell>
          <cell r="DX184">
            <v>-102454.18350289999</v>
          </cell>
          <cell r="DY184">
            <v>-94345.944912999985</v>
          </cell>
          <cell r="DZ184">
            <v>-1420631.0379108</v>
          </cell>
          <cell r="EB184">
            <v>-127555.91989810001</v>
          </cell>
          <cell r="EC184">
            <v>-125480.17794320003</v>
          </cell>
          <cell r="ED184">
            <v>-126901.64367100001</v>
          </cell>
          <cell r="EE184">
            <v>-123744.21604270001</v>
          </cell>
          <cell r="EF184">
            <v>-123285.94730499999</v>
          </cell>
          <cell r="EG184">
            <v>-113742.9083712</v>
          </cell>
          <cell r="EH184">
            <v>-122818.0728204</v>
          </cell>
          <cell r="EI184">
            <v>-121133.29942810003</v>
          </cell>
          <cell r="EJ184">
            <v>-112339.0612765</v>
          </cell>
          <cell r="EK184">
            <v>-126829.6627387</v>
          </cell>
          <cell r="EL184">
            <v>-102454.18350289999</v>
          </cell>
          <cell r="EM184">
            <v>-94345.944912999985</v>
          </cell>
          <cell r="EN184">
            <v>-1420631.0379108</v>
          </cell>
          <cell r="EP184">
            <v>-127555.91989810001</v>
          </cell>
          <cell r="EQ184">
            <v>-125480.17794320003</v>
          </cell>
          <cell r="ER184">
            <v>-126901.64367100001</v>
          </cell>
          <cell r="ES184">
            <v>-123744.21604270001</v>
          </cell>
          <cell r="ET184">
            <v>-123285.94730499999</v>
          </cell>
          <cell r="EU184">
            <v>-113742.9083712</v>
          </cell>
          <cell r="EV184">
            <v>-122818.0728204</v>
          </cell>
          <cell r="EW184">
            <v>-121133.29942810003</v>
          </cell>
          <cell r="EX184">
            <v>-112339.0612765</v>
          </cell>
          <cell r="EY184">
            <v>-126829.6627387</v>
          </cell>
          <cell r="EZ184">
            <v>-102454.18350289999</v>
          </cell>
          <cell r="FA184">
            <v>-94345.944912999985</v>
          </cell>
          <cell r="FB184">
            <v>-1420631.0379108</v>
          </cell>
          <cell r="FD184">
            <v>-127555.91989810001</v>
          </cell>
          <cell r="FE184">
            <v>-125480.17794320003</v>
          </cell>
          <cell r="FF184">
            <v>-126901.64367100001</v>
          </cell>
          <cell r="FG184">
            <v>-123744.21604270001</v>
          </cell>
          <cell r="FH184">
            <v>-123285.94730499999</v>
          </cell>
          <cell r="FI184">
            <v>-113742.9083712</v>
          </cell>
          <cell r="FJ184">
            <v>-122818.0728204</v>
          </cell>
          <cell r="FK184">
            <v>-121133.29942810003</v>
          </cell>
          <cell r="FL184">
            <v>-112339.0612765</v>
          </cell>
          <cell r="FM184">
            <v>-126829.6627387</v>
          </cell>
          <cell r="FN184">
            <v>-102454.18350289999</v>
          </cell>
          <cell r="FO184">
            <v>-94345.944912999985</v>
          </cell>
          <cell r="FP184">
            <v>-1420631.0379108</v>
          </cell>
          <cell r="FR184">
            <v>-127555.91989810001</v>
          </cell>
          <cell r="FS184">
            <v>-125480.17794320003</v>
          </cell>
          <cell r="FT184">
            <v>-126901.64367100001</v>
          </cell>
          <cell r="FU184">
            <v>-123744.21604270001</v>
          </cell>
          <cell r="FV184">
            <v>-123285.94730499999</v>
          </cell>
          <cell r="FW184">
            <v>-113742.9083712</v>
          </cell>
          <cell r="FX184">
            <v>-122818.0728204</v>
          </cell>
          <cell r="FY184">
            <v>-121133.29942810003</v>
          </cell>
          <cell r="FZ184">
            <v>-112339.0612765</v>
          </cell>
          <cell r="GA184">
            <v>-126829.6627387</v>
          </cell>
          <cell r="GB184">
            <v>-102454.18350289999</v>
          </cell>
          <cell r="GC184">
            <v>-94345.944912999985</v>
          </cell>
          <cell r="GD184">
            <v>-1420631.0379108</v>
          </cell>
          <cell r="GF184">
            <v>-127555.91989810001</v>
          </cell>
          <cell r="GG184">
            <v>-125480.17794320003</v>
          </cell>
          <cell r="GH184">
            <v>-126901.64367100001</v>
          </cell>
          <cell r="GI184">
            <v>-123744.21604270001</v>
          </cell>
          <cell r="GJ184">
            <v>-123285.94730499999</v>
          </cell>
          <cell r="GK184">
            <v>-113742.9083712</v>
          </cell>
          <cell r="GL184">
            <v>-122818.0728204</v>
          </cell>
          <cell r="GM184">
            <v>-121133.29942810003</v>
          </cell>
          <cell r="GN184">
            <v>-112339.0612765</v>
          </cell>
          <cell r="GO184">
            <v>-126829.6627387</v>
          </cell>
          <cell r="GP184">
            <v>-102454.18350289999</v>
          </cell>
          <cell r="GQ184">
            <v>-94345.944912999985</v>
          </cell>
          <cell r="GR184">
            <v>-1420631.0379108</v>
          </cell>
          <cell r="GT184">
            <v>-127555.91989810001</v>
          </cell>
          <cell r="GU184">
            <v>-125480.17794320003</v>
          </cell>
          <cell r="GV184">
            <v>-126901.64367100001</v>
          </cell>
          <cell r="GW184">
            <v>-123744.21604270001</v>
          </cell>
          <cell r="GX184">
            <v>-123285.94730499999</v>
          </cell>
          <cell r="GY184">
            <v>-113742.9083712</v>
          </cell>
          <cell r="GZ184">
            <v>-122818.0728204</v>
          </cell>
          <cell r="HA184">
            <v>-121133.29942810003</v>
          </cell>
          <cell r="HB184">
            <v>-112339.0612765</v>
          </cell>
          <cell r="HC184">
            <v>-126829.6627387</v>
          </cell>
          <cell r="HD184">
            <v>-102454.18350289999</v>
          </cell>
          <cell r="HE184">
            <v>-94345.944912999985</v>
          </cell>
          <cell r="HF184">
            <v>-1420631.0379108</v>
          </cell>
          <cell r="HH184">
            <v>-127555.91989810001</v>
          </cell>
          <cell r="HI184">
            <v>-125480.17794320003</v>
          </cell>
          <cell r="HJ184">
            <v>-126901.64367100001</v>
          </cell>
          <cell r="HK184">
            <v>-123744.21604270001</v>
          </cell>
          <cell r="HL184">
            <v>-123285.94730499999</v>
          </cell>
          <cell r="HM184">
            <v>-113742.9083712</v>
          </cell>
          <cell r="HN184">
            <v>-122818.0728204</v>
          </cell>
          <cell r="HO184">
            <v>-121133.29942810003</v>
          </cell>
          <cell r="HP184">
            <v>-112339.0612765</v>
          </cell>
          <cell r="HQ184">
            <v>-126829.6627387</v>
          </cell>
          <cell r="HR184">
            <v>-102454.18350289999</v>
          </cell>
          <cell r="HS184">
            <v>-94345.944912999985</v>
          </cell>
          <cell r="HT184">
            <v>-1420631.0379108</v>
          </cell>
          <cell r="HV184">
            <v>-363622.60958113382</v>
          </cell>
          <cell r="HW184">
            <v>-373431.26062074729</v>
          </cell>
          <cell r="HX184">
            <v>-384764.8839915779</v>
          </cell>
          <cell r="HY184">
            <v>-363167.51103225263</v>
          </cell>
          <cell r="HZ184">
            <v>-1484986.2652257115</v>
          </cell>
          <cell r="IB184">
            <v>-387354.32133000001</v>
          </cell>
          <cell r="IC184">
            <v>-374120.00053241395</v>
          </cell>
          <cell r="ID184">
            <v>-382736.96941187297</v>
          </cell>
          <cell r="IE184">
            <v>-368598.70710978931</v>
          </cell>
          <cell r="IF184">
            <v>-1512809.9983840764</v>
          </cell>
          <cell r="IH184">
            <v>-379937.73074935185</v>
          </cell>
          <cell r="II184">
            <v>-360773.06088080932</v>
          </cell>
          <cell r="IJ184">
            <v>-356301.8751108037</v>
          </cell>
          <cell r="IK184">
            <v>-323641.22374039824</v>
          </cell>
          <cell r="IL184">
            <v>-1420653.8904813631</v>
          </cell>
          <cell r="IN184">
            <v>-379937.73075031536</v>
          </cell>
          <cell r="IO184">
            <v>-360773.06088151777</v>
          </cell>
          <cell r="IP184">
            <v>-356290.41241372452</v>
          </cell>
          <cell r="IQ184">
            <v>-323629.76104355231</v>
          </cell>
          <cell r="IR184">
            <v>-1420630.96508911</v>
          </cell>
          <cell r="IT184">
            <v>-400099.96542999998</v>
          </cell>
          <cell r="IU184">
            <v>-358247.32584999996</v>
          </cell>
          <cell r="IV184">
            <v>-413840.40382000001</v>
          </cell>
          <cell r="IW184">
            <v>-341717.26525</v>
          </cell>
          <cell r="IX184">
            <v>-1513904.9603500001</v>
          </cell>
          <cell r="IZ184">
            <v>-373074.61921000003</v>
          </cell>
          <cell r="JA184">
            <v>-372281.0713200001</v>
          </cell>
          <cell r="JB184">
            <v>-363418.12148000009</v>
          </cell>
          <cell r="JC184">
            <v>-345921.57397000003</v>
          </cell>
          <cell r="JD184">
            <v>-1454695.3859800003</v>
          </cell>
          <cell r="JF184">
            <v>-373074.61921000003</v>
          </cell>
          <cell r="JG184">
            <v>-372281.0713200001</v>
          </cell>
          <cell r="JH184">
            <v>-363418.12148000009</v>
          </cell>
          <cell r="JI184">
            <v>-345921.57397000003</v>
          </cell>
          <cell r="JJ184">
            <v>-1454695.3859800003</v>
          </cell>
          <cell r="JL184">
            <v>-387397.62132999994</v>
          </cell>
          <cell r="JM184">
            <v>-20656.482980000001</v>
          </cell>
          <cell r="JN184">
            <v>0</v>
          </cell>
          <cell r="JO184">
            <v>0</v>
          </cell>
          <cell r="JP184">
            <v>-408054.10430999997</v>
          </cell>
          <cell r="JR184">
            <v>-379937.74151229998</v>
          </cell>
          <cell r="JS184">
            <v>-360773.0717189</v>
          </cell>
          <cell r="JT184">
            <v>-356290.43352499994</v>
          </cell>
          <cell r="JU184">
            <v>-323629.79115459998</v>
          </cell>
          <cell r="JV184">
            <v>-1420631.0379108</v>
          </cell>
          <cell r="JX184">
            <v>-379937.74151230004</v>
          </cell>
          <cell r="JY184">
            <v>-360773.0717189</v>
          </cell>
          <cell r="JZ184">
            <v>-356290.43352500006</v>
          </cell>
          <cell r="KA184">
            <v>-323629.79115459998</v>
          </cell>
          <cell r="KB184">
            <v>-1420631.0379108</v>
          </cell>
          <cell r="KD184">
            <v>-379937.74151230004</v>
          </cell>
          <cell r="KE184">
            <v>-360773.0717189</v>
          </cell>
          <cell r="KF184">
            <v>-356290.43352500006</v>
          </cell>
          <cell r="KG184">
            <v>-323629.79115459998</v>
          </cell>
          <cell r="KH184">
            <v>-1420631.0379108</v>
          </cell>
          <cell r="KJ184">
            <v>-379937.74151230004</v>
          </cell>
          <cell r="KK184">
            <v>-360773.0717189</v>
          </cell>
          <cell r="KL184">
            <v>-356290.43352500006</v>
          </cell>
          <cell r="KM184">
            <v>-323629.79115459998</v>
          </cell>
          <cell r="KN184">
            <v>-1420631.0379108</v>
          </cell>
          <cell r="KP184">
            <v>-379937.74151230004</v>
          </cell>
          <cell r="KQ184">
            <v>-360773.0717189</v>
          </cell>
          <cell r="KR184">
            <v>-356290.43352500006</v>
          </cell>
          <cell r="KS184">
            <v>-323629.79115459998</v>
          </cell>
          <cell r="KT184">
            <v>-1420631.0379108</v>
          </cell>
          <cell r="KV184">
            <v>-379937.74151230004</v>
          </cell>
          <cell r="KW184">
            <v>-360773.0717189</v>
          </cell>
          <cell r="KX184">
            <v>-356290.43352500006</v>
          </cell>
          <cell r="KY184">
            <v>-323629.79115459998</v>
          </cell>
          <cell r="KZ184">
            <v>-1420631.0379108</v>
          </cell>
          <cell r="LB184">
            <v>-379937.74151230004</v>
          </cell>
          <cell r="LC184">
            <v>-360773.0717189</v>
          </cell>
          <cell r="LD184">
            <v>-356290.43352500006</v>
          </cell>
          <cell r="LE184">
            <v>-323629.79115459998</v>
          </cell>
          <cell r="LF184">
            <v>-1420631.0379108</v>
          </cell>
          <cell r="LH184">
            <v>-379937.74151230004</v>
          </cell>
          <cell r="LI184">
            <v>-360773.0717189</v>
          </cell>
          <cell r="LJ184">
            <v>-356290.43352500006</v>
          </cell>
          <cell r="LK184">
            <v>-323629.79115459998</v>
          </cell>
          <cell r="LL184">
            <v>-1420631.0379108</v>
          </cell>
          <cell r="LN184">
            <v>-1454695.38598</v>
          </cell>
          <cell r="LO184">
            <v>-1420631.0379108002</v>
          </cell>
          <cell r="LP184">
            <v>-1451161.3688959167</v>
          </cell>
          <cell r="LQ184">
            <v>-1459696.6162783597</v>
          </cell>
          <cell r="LS184">
            <v>0</v>
          </cell>
        </row>
        <row r="185">
          <cell r="C185" t="str">
            <v>Client Management Cost</v>
          </cell>
          <cell r="D185" t="str">
            <v>tEUR</v>
          </cell>
          <cell r="F185">
            <v>-16964.763370000001</v>
          </cell>
          <cell r="G185">
            <v>-16606.378399999998</v>
          </cell>
          <cell r="H185">
            <v>-16699.705130549806</v>
          </cell>
          <cell r="I185">
            <v>-16923.189573896827</v>
          </cell>
          <cell r="J185">
            <v>-16736.827183875128</v>
          </cell>
          <cell r="K185">
            <v>-17207.592920024137</v>
          </cell>
          <cell r="L185">
            <v>-17835.00828860607</v>
          </cell>
          <cell r="M185">
            <v>-17586.998708432027</v>
          </cell>
          <cell r="N185">
            <v>-16980.684576223393</v>
          </cell>
          <cell r="O185">
            <v>-17944.25914359029</v>
          </cell>
          <cell r="P185">
            <v>-16805.179762485332</v>
          </cell>
          <cell r="Q185">
            <v>-16514.98955554526</v>
          </cell>
          <cell r="R185">
            <v>-204805.57661322827</v>
          </cell>
          <cell r="T185">
            <v>-16964.763370000001</v>
          </cell>
          <cell r="U185">
            <v>-16606.378399999998</v>
          </cell>
          <cell r="V185">
            <v>-17385.943750000002</v>
          </cell>
          <cell r="W185">
            <v>-16923.189573896827</v>
          </cell>
          <cell r="X185">
            <v>-16736.827183875128</v>
          </cell>
          <cell r="Y185">
            <v>-17207.592920024137</v>
          </cell>
          <cell r="Z185">
            <v>-17835.00828860607</v>
          </cell>
          <cell r="AA185">
            <v>-17586.998708432027</v>
          </cell>
          <cell r="AB185">
            <v>-16980.684576223393</v>
          </cell>
          <cell r="AC185">
            <v>-17944.25914359029</v>
          </cell>
          <cell r="AD185">
            <v>-16805.179762485332</v>
          </cell>
          <cell r="AE185">
            <v>-16514.98955554526</v>
          </cell>
          <cell r="AF185">
            <v>-205491.81523267846</v>
          </cell>
          <cell r="AH185">
            <v>-17432.202651018088</v>
          </cell>
          <cell r="AI185">
            <v>-16984.615270407292</v>
          </cell>
          <cell r="AJ185">
            <v>-16970.962946589458</v>
          </cell>
          <cell r="AK185">
            <v>-16748.168347471172</v>
          </cell>
          <cell r="AL185">
            <v>-16430.567008103437</v>
          </cell>
          <cell r="AM185">
            <v>-16743.781016156026</v>
          </cell>
          <cell r="AN185">
            <v>-17075.232726825801</v>
          </cell>
          <cell r="AO185">
            <v>-16765.908223111484</v>
          </cell>
          <cell r="AP185">
            <v>-16070.736190716983</v>
          </cell>
          <cell r="AQ185">
            <v>-16416.812854428445</v>
          </cell>
          <cell r="AR185">
            <v>-15526.931694929051</v>
          </cell>
          <cell r="AS185">
            <v>-15304.916364969076</v>
          </cell>
          <cell r="AT185">
            <v>-198470.83529472633</v>
          </cell>
          <cell r="AV185">
            <v>-17432.202651018088</v>
          </cell>
          <cell r="AW185">
            <v>-16984.615270407292</v>
          </cell>
          <cell r="AX185">
            <v>-16970.962946589458</v>
          </cell>
          <cell r="AY185">
            <v>-16748.168347471172</v>
          </cell>
          <cell r="AZ185">
            <v>-16430.567008103437</v>
          </cell>
          <cell r="BA185">
            <v>-16743.781016156026</v>
          </cell>
          <cell r="BB185">
            <v>-17075.232726825801</v>
          </cell>
          <cell r="BC185">
            <v>-16765.908223111484</v>
          </cell>
          <cell r="BD185">
            <v>-16070.736190716983</v>
          </cell>
          <cell r="BE185">
            <v>-16416.812854428445</v>
          </cell>
          <cell r="BF185">
            <v>-15526.931694929051</v>
          </cell>
          <cell r="BG185">
            <v>-15304.916364969076</v>
          </cell>
          <cell r="BH185">
            <v>-198470.83529472633</v>
          </cell>
          <cell r="BJ185">
            <v>-20669.449729999997</v>
          </cell>
          <cell r="BK185">
            <v>-20911.173989999999</v>
          </cell>
          <cell r="BL185">
            <v>-18384.621239999997</v>
          </cell>
          <cell r="BM185">
            <v>-22079.2448</v>
          </cell>
          <cell r="BN185">
            <v>-20432.19742</v>
          </cell>
          <cell r="BO185">
            <v>-20934.03847</v>
          </cell>
          <cell r="BP185">
            <v>-20017.686270000002</v>
          </cell>
          <cell r="BQ185">
            <v>-14850.899000000001</v>
          </cell>
          <cell r="BR185">
            <v>-17416.526290000002</v>
          </cell>
          <cell r="BS185">
            <v>-16883.837350000002</v>
          </cell>
          <cell r="BT185">
            <v>-14156.713949999998</v>
          </cell>
          <cell r="BU185">
            <v>-17833.365009999998</v>
          </cell>
          <cell r="BV185">
            <v>-224569.75352000003</v>
          </cell>
          <cell r="BX185">
            <v>-16416.084559999999</v>
          </cell>
          <cell r="BY185">
            <v>-16817.127960000005</v>
          </cell>
          <cell r="BZ185">
            <v>-17867.492709999999</v>
          </cell>
          <cell r="CA185">
            <v>-15356.874259999999</v>
          </cell>
          <cell r="CB185">
            <v>-19449.167900000004</v>
          </cell>
          <cell r="CC185">
            <v>-16528.602870000002</v>
          </cell>
          <cell r="CD185">
            <v>-16564.552250000001</v>
          </cell>
          <cell r="CE185">
            <v>-16924.25446</v>
          </cell>
          <cell r="CF185">
            <v>-17297.704069999996</v>
          </cell>
          <cell r="CG185">
            <v>-16635.04912</v>
          </cell>
          <cell r="CH185">
            <v>-14723.610630000005</v>
          </cell>
          <cell r="CI185">
            <v>-15002.441050000001</v>
          </cell>
          <cell r="CJ185">
            <v>-199582.96184000003</v>
          </cell>
          <cell r="CL185">
            <v>-16416.084559999999</v>
          </cell>
          <cell r="CM185">
            <v>-16817.127960000005</v>
          </cell>
          <cell r="CN185">
            <v>-17867.492709999999</v>
          </cell>
          <cell r="CO185">
            <v>-15356.874259999999</v>
          </cell>
          <cell r="CP185">
            <v>-19449.167900000004</v>
          </cell>
          <cell r="CQ185">
            <v>-16528.602870000002</v>
          </cell>
          <cell r="CR185">
            <v>-16564.552250000001</v>
          </cell>
          <cell r="CS185">
            <v>-16924.25446</v>
          </cell>
          <cell r="CT185">
            <v>-17297.704069999996</v>
          </cell>
          <cell r="CU185">
            <v>-16635.04912</v>
          </cell>
          <cell r="CV185">
            <v>-14723.610630000005</v>
          </cell>
          <cell r="CW185">
            <v>-15002.441050000001</v>
          </cell>
          <cell r="CX185">
            <v>-199582.96184000003</v>
          </cell>
          <cell r="CZ185">
            <v>-17008.063369999996</v>
          </cell>
          <cell r="DA185">
            <v>-16606.378399999998</v>
          </cell>
          <cell r="DB185">
            <v>-17385.943749999999</v>
          </cell>
          <cell r="DC185">
            <v>-131.92681000000005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-51132.312329999986</v>
          </cell>
          <cell r="DN185">
            <v>-17432.206512000001</v>
          </cell>
          <cell r="DO185">
            <v>-16984.6188568</v>
          </cell>
          <cell r="DP185">
            <v>-16970.9662584</v>
          </cell>
          <cell r="DQ185">
            <v>-16748.171383499997</v>
          </cell>
          <cell r="DR185">
            <v>-16430.569769399994</v>
          </cell>
          <cell r="DS185">
            <v>-16743.7860521</v>
          </cell>
          <cell r="DT185">
            <v>-17075.238762499994</v>
          </cell>
          <cell r="DU185">
            <v>-16765.915258999998</v>
          </cell>
          <cell r="DV185">
            <v>-16070.744226799998</v>
          </cell>
          <cell r="DW185">
            <v>-16416.821890599993</v>
          </cell>
          <cell r="DX185">
            <v>-15526.941731099992</v>
          </cell>
          <cell r="DY185">
            <v>-15304.927400899995</v>
          </cell>
          <cell r="DZ185">
            <v>-198470.90810309997</v>
          </cell>
          <cell r="EB185">
            <v>-17432.206512000001</v>
          </cell>
          <cell r="EC185">
            <v>-16984.618856800003</v>
          </cell>
          <cell r="ED185">
            <v>-16970.9662584</v>
          </cell>
          <cell r="EE185">
            <v>-16748.171383499997</v>
          </cell>
          <cell r="EF185">
            <v>-16430.569769399997</v>
          </cell>
          <cell r="EG185">
            <v>-16743.7860521</v>
          </cell>
          <cell r="EH185">
            <v>-17075.238762499997</v>
          </cell>
          <cell r="EI185">
            <v>-16765.915258999998</v>
          </cell>
          <cell r="EJ185">
            <v>-16070.744226799998</v>
          </cell>
          <cell r="EK185">
            <v>-16416.821890599997</v>
          </cell>
          <cell r="EL185">
            <v>-15526.941731099996</v>
          </cell>
          <cell r="EM185">
            <v>-15304.927400899995</v>
          </cell>
          <cell r="EN185">
            <v>-198470.90810309997</v>
          </cell>
          <cell r="EP185">
            <v>-17432.206512000001</v>
          </cell>
          <cell r="EQ185">
            <v>-16984.618856800003</v>
          </cell>
          <cell r="ER185">
            <v>-16970.9662584</v>
          </cell>
          <cell r="ES185">
            <v>-16748.171383499997</v>
          </cell>
          <cell r="ET185">
            <v>-16430.569769399997</v>
          </cell>
          <cell r="EU185">
            <v>-16743.7860521</v>
          </cell>
          <cell r="EV185">
            <v>-17075.238762499997</v>
          </cell>
          <cell r="EW185">
            <v>-16765.915258999998</v>
          </cell>
          <cell r="EX185">
            <v>-16070.744226799998</v>
          </cell>
          <cell r="EY185">
            <v>-16416.821890599997</v>
          </cell>
          <cell r="EZ185">
            <v>-15526.941731099996</v>
          </cell>
          <cell r="FA185">
            <v>-15304.927400899995</v>
          </cell>
          <cell r="FB185">
            <v>-198470.90810309997</v>
          </cell>
          <cell r="FD185">
            <v>-17432.206512000001</v>
          </cell>
          <cell r="FE185">
            <v>-16984.618856800003</v>
          </cell>
          <cell r="FF185">
            <v>-16970.9662584</v>
          </cell>
          <cell r="FG185">
            <v>-16748.171383499997</v>
          </cell>
          <cell r="FH185">
            <v>-16430.569769399997</v>
          </cell>
          <cell r="FI185">
            <v>-16743.7860521</v>
          </cell>
          <cell r="FJ185">
            <v>-17075.238762499997</v>
          </cell>
          <cell r="FK185">
            <v>-16765.915258999998</v>
          </cell>
          <cell r="FL185">
            <v>-16070.744226799998</v>
          </cell>
          <cell r="FM185">
            <v>-16416.821890599997</v>
          </cell>
          <cell r="FN185">
            <v>-15526.941731099996</v>
          </cell>
          <cell r="FO185">
            <v>-15304.927400899995</v>
          </cell>
          <cell r="FP185">
            <v>-198470.90810309997</v>
          </cell>
          <cell r="FR185">
            <v>-17432.206512000001</v>
          </cell>
          <cell r="FS185">
            <v>-16984.618856800003</v>
          </cell>
          <cell r="FT185">
            <v>-16970.9662584</v>
          </cell>
          <cell r="FU185">
            <v>-16748.171383499997</v>
          </cell>
          <cell r="FV185">
            <v>-16430.569769399997</v>
          </cell>
          <cell r="FW185">
            <v>-16743.7860521</v>
          </cell>
          <cell r="FX185">
            <v>-17075.238762499997</v>
          </cell>
          <cell r="FY185">
            <v>-16765.915258999998</v>
          </cell>
          <cell r="FZ185">
            <v>-16070.744226799998</v>
          </cell>
          <cell r="GA185">
            <v>-16416.821890599997</v>
          </cell>
          <cell r="GB185">
            <v>-15526.941731099996</v>
          </cell>
          <cell r="GC185">
            <v>-15304.927400899995</v>
          </cell>
          <cell r="GD185">
            <v>-198470.90810309997</v>
          </cell>
          <cell r="GF185">
            <v>-17432.206512000001</v>
          </cell>
          <cell r="GG185">
            <v>-16984.618856800003</v>
          </cell>
          <cell r="GH185">
            <v>-16970.9662584</v>
          </cell>
          <cell r="GI185">
            <v>-16748.171383499997</v>
          </cell>
          <cell r="GJ185">
            <v>-16430.569769399997</v>
          </cell>
          <cell r="GK185">
            <v>-16743.7860521</v>
          </cell>
          <cell r="GL185">
            <v>-17075.238762499997</v>
          </cell>
          <cell r="GM185">
            <v>-16765.915258999998</v>
          </cell>
          <cell r="GN185">
            <v>-16070.744226799998</v>
          </cell>
          <cell r="GO185">
            <v>-16416.821890599997</v>
          </cell>
          <cell r="GP185">
            <v>-15526.941731099996</v>
          </cell>
          <cell r="GQ185">
            <v>-15304.927400899995</v>
          </cell>
          <cell r="GR185">
            <v>-198470.90810309997</v>
          </cell>
          <cell r="GT185">
            <v>-17432.206512000001</v>
          </cell>
          <cell r="GU185">
            <v>-16984.618856800003</v>
          </cell>
          <cell r="GV185">
            <v>-16970.9662584</v>
          </cell>
          <cell r="GW185">
            <v>-16748.171383499997</v>
          </cell>
          <cell r="GX185">
            <v>-16430.569769399997</v>
          </cell>
          <cell r="GY185">
            <v>-16743.7860521</v>
          </cell>
          <cell r="GZ185">
            <v>-17075.238762499997</v>
          </cell>
          <cell r="HA185">
            <v>-16765.915258999998</v>
          </cell>
          <cell r="HB185">
            <v>-16070.744226799998</v>
          </cell>
          <cell r="HC185">
            <v>-16416.821890599997</v>
          </cell>
          <cell r="HD185">
            <v>-15526.941731099996</v>
          </cell>
          <cell r="HE185">
            <v>-15304.927400899995</v>
          </cell>
          <cell r="HF185">
            <v>-198470.90810309997</v>
          </cell>
          <cell r="HH185">
            <v>-17432.206512000001</v>
          </cell>
          <cell r="HI185">
            <v>-16984.618856800003</v>
          </cell>
          <cell r="HJ185">
            <v>-16970.9662584</v>
          </cell>
          <cell r="HK185">
            <v>-16748.171383499997</v>
          </cell>
          <cell r="HL185">
            <v>-16430.569769399997</v>
          </cell>
          <cell r="HM185">
            <v>-16743.7860521</v>
          </cell>
          <cell r="HN185">
            <v>-17075.238762499997</v>
          </cell>
          <cell r="HO185">
            <v>-16765.915258999998</v>
          </cell>
          <cell r="HP185">
            <v>-16070.744226799998</v>
          </cell>
          <cell r="HQ185">
            <v>-16416.821890599997</v>
          </cell>
          <cell r="HR185">
            <v>-15526.941731099996</v>
          </cell>
          <cell r="HS185">
            <v>-15304.927400899995</v>
          </cell>
          <cell r="HT185">
            <v>-198470.90810309997</v>
          </cell>
          <cell r="HV185">
            <v>-50270.846900549797</v>
          </cell>
          <cell r="HW185">
            <v>-50867.609677796099</v>
          </cell>
          <cell r="HX185">
            <v>-52402.691573261502</v>
          </cell>
          <cell r="HY185">
            <v>-51264.428461620882</v>
          </cell>
          <cell r="HZ185">
            <v>-204805.57661322827</v>
          </cell>
          <cell r="IB185">
            <v>-50957.085520000008</v>
          </cell>
          <cell r="IC185">
            <v>-50867.609677796092</v>
          </cell>
          <cell r="ID185">
            <v>-52402.691573261494</v>
          </cell>
          <cell r="IE185">
            <v>-51264.428461620882</v>
          </cell>
          <cell r="IF185">
            <v>-205491.81523267846</v>
          </cell>
          <cell r="IH185">
            <v>-51387.78086801483</v>
          </cell>
          <cell r="II185">
            <v>-49922.516371730635</v>
          </cell>
          <cell r="IJ185">
            <v>-49911.877140654266</v>
          </cell>
          <cell r="IK185">
            <v>-47248.660914326567</v>
          </cell>
          <cell r="IL185">
            <v>-198470.8352947263</v>
          </cell>
          <cell r="IN185">
            <v>-51387.78086801483</v>
          </cell>
          <cell r="IO185">
            <v>-49922.516371730635</v>
          </cell>
          <cell r="IP185">
            <v>-49911.877140654266</v>
          </cell>
          <cell r="IQ185">
            <v>-47248.660914326574</v>
          </cell>
          <cell r="IR185">
            <v>-198470.83529472633</v>
          </cell>
          <cell r="IT185">
            <v>-59965.244959999996</v>
          </cell>
          <cell r="IU185">
            <v>-63445.480689999997</v>
          </cell>
          <cell r="IV185">
            <v>-52285.111559999998</v>
          </cell>
          <cell r="IW185">
            <v>-48873.916309999993</v>
          </cell>
          <cell r="IX185">
            <v>-224569.75352</v>
          </cell>
          <cell r="IZ185">
            <v>-51100.70523</v>
          </cell>
          <cell r="JA185">
            <v>-51334.645029999992</v>
          </cell>
          <cell r="JB185">
            <v>-50786.510780000004</v>
          </cell>
          <cell r="JC185">
            <v>-46361.1008</v>
          </cell>
          <cell r="JD185">
            <v>-199582.96184</v>
          </cell>
          <cell r="JF185">
            <v>-51100.70523</v>
          </cell>
          <cell r="JG185">
            <v>-51334.645029999992</v>
          </cell>
          <cell r="JH185">
            <v>-50786.510780000004</v>
          </cell>
          <cell r="JI185">
            <v>-46361.1008</v>
          </cell>
          <cell r="JJ185">
            <v>-199582.96184</v>
          </cell>
          <cell r="JL185">
            <v>-51000.385519999996</v>
          </cell>
          <cell r="JM185">
            <v>-131.92681000000005</v>
          </cell>
          <cell r="JN185">
            <v>0</v>
          </cell>
          <cell r="JO185">
            <v>0</v>
          </cell>
          <cell r="JP185">
            <v>-51132.312329999993</v>
          </cell>
          <cell r="JR185">
            <v>-51387.7916272</v>
          </cell>
          <cell r="JS185">
            <v>-49922.527204999991</v>
          </cell>
          <cell r="JT185">
            <v>-49911.898248299993</v>
          </cell>
          <cell r="JU185">
            <v>-47248.691022599989</v>
          </cell>
          <cell r="JV185">
            <v>-198470.90810309997</v>
          </cell>
          <cell r="JX185">
            <v>-51387.791627200007</v>
          </cell>
          <cell r="JY185">
            <v>-49922.527204999999</v>
          </cell>
          <cell r="JZ185">
            <v>-49911.8982483</v>
          </cell>
          <cell r="KA185">
            <v>-47248.691022599996</v>
          </cell>
          <cell r="KB185">
            <v>-198470.9081031</v>
          </cell>
          <cell r="KD185">
            <v>-51387.791627200007</v>
          </cell>
          <cell r="KE185">
            <v>-49922.527204999999</v>
          </cell>
          <cell r="KF185">
            <v>-49911.8982483</v>
          </cell>
          <cell r="KG185">
            <v>-47248.691022599996</v>
          </cell>
          <cell r="KH185">
            <v>-198470.9081031</v>
          </cell>
          <cell r="KJ185">
            <v>-51387.791627200007</v>
          </cell>
          <cell r="KK185">
            <v>-49922.527204999999</v>
          </cell>
          <cell r="KL185">
            <v>-49911.8982483</v>
          </cell>
          <cell r="KM185">
            <v>-47248.691022599996</v>
          </cell>
          <cell r="KN185">
            <v>-198470.9081031</v>
          </cell>
          <cell r="KP185">
            <v>-51387.791627200007</v>
          </cell>
          <cell r="KQ185">
            <v>-49922.527204999999</v>
          </cell>
          <cell r="KR185">
            <v>-49911.8982483</v>
          </cell>
          <cell r="KS185">
            <v>-47248.691022599996</v>
          </cell>
          <cell r="KT185">
            <v>-198470.9081031</v>
          </cell>
          <cell r="KV185">
            <v>-51387.791627200007</v>
          </cell>
          <cell r="KW185">
            <v>-49922.527204999999</v>
          </cell>
          <cell r="KX185">
            <v>-49911.8982483</v>
          </cell>
          <cell r="KY185">
            <v>-47248.691022599996</v>
          </cell>
          <cell r="KZ185">
            <v>-198470.9081031</v>
          </cell>
          <cell r="LB185">
            <v>-51387.791627200007</v>
          </cell>
          <cell r="LC185">
            <v>-49922.527204999999</v>
          </cell>
          <cell r="LD185">
            <v>-49911.8982483</v>
          </cell>
          <cell r="LE185">
            <v>-47248.691022599996</v>
          </cell>
          <cell r="LF185">
            <v>-198470.9081031</v>
          </cell>
          <cell r="LH185">
            <v>-51387.791627200007</v>
          </cell>
          <cell r="LI185">
            <v>-49922.527204999999</v>
          </cell>
          <cell r="LJ185">
            <v>-49911.8982483</v>
          </cell>
          <cell r="LK185">
            <v>-47248.691022599996</v>
          </cell>
          <cell r="LL185">
            <v>-198470.9081031</v>
          </cell>
          <cell r="LN185">
            <v>-199582.96183999997</v>
          </cell>
          <cell r="LO185">
            <v>-198470.90810310005</v>
          </cell>
          <cell r="LP185">
            <v>-193857.07601579998</v>
          </cell>
          <cell r="LQ185">
            <v>-193857.0760158</v>
          </cell>
          <cell r="LS185">
            <v>0</v>
          </cell>
        </row>
        <row r="186">
          <cell r="C186" t="str">
            <v>Client Management Cost - Internal Staff Cost</v>
          </cell>
          <cell r="D186" t="str">
            <v>tEUR</v>
          </cell>
          <cell r="F186">
            <v>-11490.134840000001</v>
          </cell>
          <cell r="G186">
            <v>-11418.523210000001</v>
          </cell>
          <cell r="H186">
            <v>-11391.937397818201</v>
          </cell>
          <cell r="I186">
            <v>-11398.788196201152</v>
          </cell>
          <cell r="J186">
            <v>-11460.038254226447</v>
          </cell>
          <cell r="K186">
            <v>-11446.417951811445</v>
          </cell>
          <cell r="L186">
            <v>-11537.292349193398</v>
          </cell>
          <cell r="M186">
            <v>-11543.902735965476</v>
          </cell>
          <cell r="N186">
            <v>-11553.981759752578</v>
          </cell>
          <cell r="O186">
            <v>-11578.150350773882</v>
          </cell>
          <cell r="P186">
            <v>-11578.150350773882</v>
          </cell>
          <cell r="Q186">
            <v>-11578.150350773882</v>
          </cell>
          <cell r="R186">
            <v>-137975.46774729036</v>
          </cell>
          <cell r="T186">
            <v>-11490.134840000001</v>
          </cell>
          <cell r="U186">
            <v>-11418.523210000001</v>
          </cell>
          <cell r="V186">
            <v>-11743.512439999999</v>
          </cell>
          <cell r="W186">
            <v>-11398.788196201152</v>
          </cell>
          <cell r="X186">
            <v>-11460.038254226447</v>
          </cell>
          <cell r="Y186">
            <v>-11446.417951811445</v>
          </cell>
          <cell r="Z186">
            <v>-11537.292349193398</v>
          </cell>
          <cell r="AA186">
            <v>-11543.902735965476</v>
          </cell>
          <cell r="AB186">
            <v>-11553.981759752578</v>
          </cell>
          <cell r="AC186">
            <v>-11578.150350773882</v>
          </cell>
          <cell r="AD186">
            <v>-11578.150350773882</v>
          </cell>
          <cell r="AE186">
            <v>-11578.150350773882</v>
          </cell>
          <cell r="AF186">
            <v>-138327.04278947215</v>
          </cell>
          <cell r="AH186">
            <v>-11651.774637332777</v>
          </cell>
          <cell r="AI186">
            <v>-11651.774637332777</v>
          </cell>
          <cell r="AJ186">
            <v>-11651.774637332777</v>
          </cell>
          <cell r="AK186">
            <v>-11805.565102490349</v>
          </cell>
          <cell r="AL186">
            <v>-11805.565102490349</v>
          </cell>
          <cell r="AM186">
            <v>-11805.565102490349</v>
          </cell>
          <cell r="AN186">
            <v>-11805.565102490349</v>
          </cell>
          <cell r="AO186">
            <v>-11805.565102490349</v>
          </cell>
          <cell r="AP186">
            <v>-11805.565102490349</v>
          </cell>
          <cell r="AQ186">
            <v>-11805.565102490349</v>
          </cell>
          <cell r="AR186">
            <v>-11805.565102490349</v>
          </cell>
          <cell r="AS186">
            <v>-11805.565102490349</v>
          </cell>
          <cell r="AT186">
            <v>-141205.40983441146</v>
          </cell>
          <cell r="AV186">
            <v>-11651.774637332777</v>
          </cell>
          <cell r="AW186">
            <v>-11651.774637332777</v>
          </cell>
          <cell r="AX186">
            <v>-11651.774637332777</v>
          </cell>
          <cell r="AY186">
            <v>-11805.565102490349</v>
          </cell>
          <cell r="AZ186">
            <v>-11805.565102490349</v>
          </cell>
          <cell r="BA186">
            <v>-11805.565102490349</v>
          </cell>
          <cell r="BB186">
            <v>-11805.565102490349</v>
          </cell>
          <cell r="BC186">
            <v>-11805.565102490349</v>
          </cell>
          <cell r="BD186">
            <v>-11805.565102490349</v>
          </cell>
          <cell r="BE186">
            <v>-11805.565102490349</v>
          </cell>
          <cell r="BF186">
            <v>-11805.565102490349</v>
          </cell>
          <cell r="BG186">
            <v>-11805.565102490349</v>
          </cell>
          <cell r="BH186">
            <v>-141205.40983441146</v>
          </cell>
          <cell r="BJ186">
            <v>-7841.6871100000008</v>
          </cell>
          <cell r="BK186">
            <v>-8206.0841199999995</v>
          </cell>
          <cell r="BL186">
            <v>-7898.1627899999994</v>
          </cell>
          <cell r="BM186">
            <v>-8236.8150000000005</v>
          </cell>
          <cell r="BN186">
            <v>-8048.1222500000003</v>
          </cell>
          <cell r="BO186">
            <v>-7689.2722700000004</v>
          </cell>
          <cell r="BP186">
            <v>-8578.46767</v>
          </cell>
          <cell r="BQ186">
            <v>-8500.3444</v>
          </cell>
          <cell r="BR186">
            <v>-9726.7376800000002</v>
          </cell>
          <cell r="BS186">
            <v>-9660.6743699999988</v>
          </cell>
          <cell r="BT186">
            <v>-9905.8119100000004</v>
          </cell>
          <cell r="BU186">
            <v>-10149.420569999998</v>
          </cell>
          <cell r="BV186">
            <v>-104441.60014000001</v>
          </cell>
          <cell r="BX186">
            <v>-10045.20089</v>
          </cell>
          <cell r="BY186">
            <v>-11099.00791</v>
          </cell>
          <cell r="BZ186">
            <v>-10988.7255</v>
          </cell>
          <cell r="CA186">
            <v>-11434.04722</v>
          </cell>
          <cell r="CB186">
            <v>-11179.041720000001</v>
          </cell>
          <cell r="CC186">
            <v>-11366.353019999999</v>
          </cell>
          <cell r="CD186">
            <v>-10956.35924</v>
          </cell>
          <cell r="CE186">
            <v>-11243.68757</v>
          </cell>
          <cell r="CF186">
            <v>-12259.036050000001</v>
          </cell>
          <cell r="CG186">
            <v>-11223.58574</v>
          </cell>
          <cell r="CH186">
            <v>-11670.66245</v>
          </cell>
          <cell r="CI186">
            <v>-9750.2723399999995</v>
          </cell>
          <cell r="CJ186">
            <v>-133215.97964999999</v>
          </cell>
          <cell r="CL186">
            <v>-10045.20089</v>
          </cell>
          <cell r="CM186">
            <v>-11099.00791</v>
          </cell>
          <cell r="CN186">
            <v>-10988.7255</v>
          </cell>
          <cell r="CO186">
            <v>-11434.04722</v>
          </cell>
          <cell r="CP186">
            <v>-11179.041720000001</v>
          </cell>
          <cell r="CQ186">
            <v>-11366.353019999999</v>
          </cell>
          <cell r="CR186">
            <v>-10956.35924</v>
          </cell>
          <cell r="CS186">
            <v>-11243.68757</v>
          </cell>
          <cell r="CT186">
            <v>-12259.036050000001</v>
          </cell>
          <cell r="CU186">
            <v>-11223.58574</v>
          </cell>
          <cell r="CV186">
            <v>-11670.66245</v>
          </cell>
          <cell r="CW186">
            <v>-9750.2723399999995</v>
          </cell>
          <cell r="CX186">
            <v>-133215.97964999999</v>
          </cell>
          <cell r="CZ186">
            <v>-11490.134840000001</v>
          </cell>
          <cell r="DA186">
            <v>-11418.523209999999</v>
          </cell>
          <cell r="DB186">
            <v>-11743.512439999999</v>
          </cell>
          <cell r="DC186">
            <v>-3.89459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-34656.06508</v>
          </cell>
          <cell r="DN186">
            <v>-11651.774637499999</v>
          </cell>
          <cell r="DO186">
            <v>-11651.774637499999</v>
          </cell>
          <cell r="DP186">
            <v>-11651.774637499999</v>
          </cell>
          <cell r="DQ186">
            <v>-11805.565101499998</v>
          </cell>
          <cell r="DR186">
            <v>-11805.565101499998</v>
          </cell>
          <cell r="DS186">
            <v>-11805.565101499998</v>
          </cell>
          <cell r="DT186">
            <v>-11805.565101499998</v>
          </cell>
          <cell r="DU186">
            <v>-11805.565101499998</v>
          </cell>
          <cell r="DV186">
            <v>-11805.565101499998</v>
          </cell>
          <cell r="DW186">
            <v>-11805.565101499998</v>
          </cell>
          <cell r="DX186">
            <v>-11805.565101499998</v>
          </cell>
          <cell r="DY186">
            <v>-11805.565101499998</v>
          </cell>
          <cell r="DZ186">
            <v>-141205.40982600002</v>
          </cell>
          <cell r="EB186">
            <v>-11651.774637499999</v>
          </cell>
          <cell r="EC186">
            <v>-11651.774637499999</v>
          </cell>
          <cell r="ED186">
            <v>-11651.774637499999</v>
          </cell>
          <cell r="EE186">
            <v>-11805.565101499998</v>
          </cell>
          <cell r="EF186">
            <v>-11805.565101499998</v>
          </cell>
          <cell r="EG186">
            <v>-11805.565101499998</v>
          </cell>
          <cell r="EH186">
            <v>-11805.565101499998</v>
          </cell>
          <cell r="EI186">
            <v>-11805.565101499998</v>
          </cell>
          <cell r="EJ186">
            <v>-11805.565101499998</v>
          </cell>
          <cell r="EK186">
            <v>-11805.565101499998</v>
          </cell>
          <cell r="EL186">
            <v>-11805.565101499998</v>
          </cell>
          <cell r="EM186">
            <v>-11805.565101499998</v>
          </cell>
          <cell r="EN186">
            <v>-141205.40982600002</v>
          </cell>
          <cell r="EP186">
            <v>-11651.774637499999</v>
          </cell>
          <cell r="EQ186">
            <v>-11651.774637499999</v>
          </cell>
          <cell r="ER186">
            <v>-11651.774637499999</v>
          </cell>
          <cell r="ES186">
            <v>-11805.565101499998</v>
          </cell>
          <cell r="ET186">
            <v>-11805.565101499998</v>
          </cell>
          <cell r="EU186">
            <v>-11805.565101499998</v>
          </cell>
          <cell r="EV186">
            <v>-11805.565101499998</v>
          </cell>
          <cell r="EW186">
            <v>-11805.565101499998</v>
          </cell>
          <cell r="EX186">
            <v>-11805.565101499998</v>
          </cell>
          <cell r="EY186">
            <v>-11805.565101499998</v>
          </cell>
          <cell r="EZ186">
            <v>-11805.565101499998</v>
          </cell>
          <cell r="FA186">
            <v>-11805.565101499998</v>
          </cell>
          <cell r="FB186">
            <v>-141205.40982600002</v>
          </cell>
          <cell r="FD186">
            <v>-11651.774637499999</v>
          </cell>
          <cell r="FE186">
            <v>-11651.774637499999</v>
          </cell>
          <cell r="FF186">
            <v>-11651.774637499999</v>
          </cell>
          <cell r="FG186">
            <v>-11805.565101499998</v>
          </cell>
          <cell r="FH186">
            <v>-11805.565101499998</v>
          </cell>
          <cell r="FI186">
            <v>-11805.565101499998</v>
          </cell>
          <cell r="FJ186">
            <v>-11805.565101499998</v>
          </cell>
          <cell r="FK186">
            <v>-11805.565101499998</v>
          </cell>
          <cell r="FL186">
            <v>-11805.565101499998</v>
          </cell>
          <cell r="FM186">
            <v>-11805.565101499998</v>
          </cell>
          <cell r="FN186">
            <v>-11805.565101499998</v>
          </cell>
          <cell r="FO186">
            <v>-11805.565101499998</v>
          </cell>
          <cell r="FP186">
            <v>-141205.40982600002</v>
          </cell>
          <cell r="FR186">
            <v>-11651.774637499999</v>
          </cell>
          <cell r="FS186">
            <v>-11651.774637499999</v>
          </cell>
          <cell r="FT186">
            <v>-11651.774637499999</v>
          </cell>
          <cell r="FU186">
            <v>-11805.565101499998</v>
          </cell>
          <cell r="FV186">
            <v>-11805.565101499998</v>
          </cell>
          <cell r="FW186">
            <v>-11805.565101499998</v>
          </cell>
          <cell r="FX186">
            <v>-11805.565101499998</v>
          </cell>
          <cell r="FY186">
            <v>-11805.565101499998</v>
          </cell>
          <cell r="FZ186">
            <v>-11805.565101499998</v>
          </cell>
          <cell r="GA186">
            <v>-11805.565101499998</v>
          </cell>
          <cell r="GB186">
            <v>-11805.565101499998</v>
          </cell>
          <cell r="GC186">
            <v>-11805.565101499998</v>
          </cell>
          <cell r="GD186">
            <v>-141205.40982600002</v>
          </cell>
          <cell r="GF186">
            <v>-11651.774637499999</v>
          </cell>
          <cell r="GG186">
            <v>-11651.774637499999</v>
          </cell>
          <cell r="GH186">
            <v>-11651.774637499999</v>
          </cell>
          <cell r="GI186">
            <v>-11805.565101499998</v>
          </cell>
          <cell r="GJ186">
            <v>-11805.565101499998</v>
          </cell>
          <cell r="GK186">
            <v>-11805.565101499998</v>
          </cell>
          <cell r="GL186">
            <v>-11805.565101499998</v>
          </cell>
          <cell r="GM186">
            <v>-11805.565101499998</v>
          </cell>
          <cell r="GN186">
            <v>-11805.565101499998</v>
          </cell>
          <cell r="GO186">
            <v>-11805.565101499998</v>
          </cell>
          <cell r="GP186">
            <v>-11805.565101499998</v>
          </cell>
          <cell r="GQ186">
            <v>-11805.565101499998</v>
          </cell>
          <cell r="GR186">
            <v>-141205.40982600002</v>
          </cell>
          <cell r="GT186">
            <v>-11651.774637499999</v>
          </cell>
          <cell r="GU186">
            <v>-11651.774637499999</v>
          </cell>
          <cell r="GV186">
            <v>-11651.774637499999</v>
          </cell>
          <cell r="GW186">
            <v>-11805.565101499998</v>
          </cell>
          <cell r="GX186">
            <v>-11805.565101499998</v>
          </cell>
          <cell r="GY186">
            <v>-11805.565101499998</v>
          </cell>
          <cell r="GZ186">
            <v>-11805.565101499998</v>
          </cell>
          <cell r="HA186">
            <v>-11805.565101499998</v>
          </cell>
          <cell r="HB186">
            <v>-11805.565101499998</v>
          </cell>
          <cell r="HC186">
            <v>-11805.565101499998</v>
          </cell>
          <cell r="HD186">
            <v>-11805.565101499998</v>
          </cell>
          <cell r="HE186">
            <v>-11805.565101499998</v>
          </cell>
          <cell r="HF186">
            <v>-141205.40982600002</v>
          </cell>
          <cell r="HH186">
            <v>-11651.774637499999</v>
          </cell>
          <cell r="HI186">
            <v>-11651.774637499999</v>
          </cell>
          <cell r="HJ186">
            <v>-11651.774637499999</v>
          </cell>
          <cell r="HK186">
            <v>-11805.565101499998</v>
          </cell>
          <cell r="HL186">
            <v>-11805.565101499998</v>
          </cell>
          <cell r="HM186">
            <v>-11805.565101499998</v>
          </cell>
          <cell r="HN186">
            <v>-11805.565101499998</v>
          </cell>
          <cell r="HO186">
            <v>-11805.565101499998</v>
          </cell>
          <cell r="HP186">
            <v>-11805.565101499998</v>
          </cell>
          <cell r="HQ186">
            <v>-11805.565101499998</v>
          </cell>
          <cell r="HR186">
            <v>-11805.565101499998</v>
          </cell>
          <cell r="HS186">
            <v>-11805.565101499998</v>
          </cell>
          <cell r="HT186">
            <v>-141205.40982600002</v>
          </cell>
          <cell r="HV186">
            <v>-34300.595447818203</v>
          </cell>
          <cell r="HW186">
            <v>-34305.244402239048</v>
          </cell>
          <cell r="HX186">
            <v>-34635.176844911453</v>
          </cell>
          <cell r="HY186">
            <v>-34734.451052321645</v>
          </cell>
          <cell r="HZ186">
            <v>-137975.46774729036</v>
          </cell>
          <cell r="IB186">
            <v>-34652.170490000004</v>
          </cell>
          <cell r="IC186">
            <v>-34305.244402239048</v>
          </cell>
          <cell r="ID186">
            <v>-34635.176844911453</v>
          </cell>
          <cell r="IE186">
            <v>-34734.451052321645</v>
          </cell>
          <cell r="IF186">
            <v>-138327.04278947215</v>
          </cell>
          <cell r="IH186">
            <v>-34955.323911998334</v>
          </cell>
          <cell r="II186">
            <v>-35416.695307471047</v>
          </cell>
          <cell r="IJ186">
            <v>-35416.695307471047</v>
          </cell>
          <cell r="IK186">
            <v>-35416.695307471047</v>
          </cell>
          <cell r="IL186">
            <v>-141205.40983441146</v>
          </cell>
          <cell r="IN186">
            <v>-34955.323911998334</v>
          </cell>
          <cell r="IO186">
            <v>-35416.695307471047</v>
          </cell>
          <cell r="IP186">
            <v>-35416.695307471047</v>
          </cell>
          <cell r="IQ186">
            <v>-35416.695307471047</v>
          </cell>
          <cell r="IR186">
            <v>-141205.40983441146</v>
          </cell>
          <cell r="IT186">
            <v>-23945.934020000001</v>
          </cell>
          <cell r="IU186">
            <v>-23974.20952</v>
          </cell>
          <cell r="IV186">
            <v>-26805.549749999998</v>
          </cell>
          <cell r="IW186">
            <v>-29715.906849999996</v>
          </cell>
          <cell r="IX186">
            <v>-104441.60014</v>
          </cell>
          <cell r="IZ186">
            <v>-32132.934300000001</v>
          </cell>
          <cell r="JA186">
            <v>-33979.441959999996</v>
          </cell>
          <cell r="JB186">
            <v>-34459.082860000002</v>
          </cell>
          <cell r="JC186">
            <v>-32644.520529999998</v>
          </cell>
          <cell r="JD186">
            <v>-133215.97964999999</v>
          </cell>
          <cell r="JF186">
            <v>-32132.934300000001</v>
          </cell>
          <cell r="JG186">
            <v>-33979.441959999996</v>
          </cell>
          <cell r="JH186">
            <v>-34459.082860000002</v>
          </cell>
          <cell r="JI186">
            <v>-32644.520529999998</v>
          </cell>
          <cell r="JJ186">
            <v>-133215.97964999999</v>
          </cell>
          <cell r="JL186">
            <v>-34652.170489999997</v>
          </cell>
          <cell r="JM186">
            <v>-3.89459</v>
          </cell>
          <cell r="JN186">
            <v>0</v>
          </cell>
          <cell r="JO186">
            <v>0</v>
          </cell>
          <cell r="JP186">
            <v>-34656.06508</v>
          </cell>
          <cell r="JR186">
            <v>-34955.323912499996</v>
          </cell>
          <cell r="JS186">
            <v>-35416.695304499997</v>
          </cell>
          <cell r="JT186">
            <v>-35416.695304499997</v>
          </cell>
          <cell r="JU186">
            <v>-35416.695304499997</v>
          </cell>
          <cell r="JV186">
            <v>-141205.40982599999</v>
          </cell>
          <cell r="JX186">
            <v>-34955.323912499996</v>
          </cell>
          <cell r="JY186">
            <v>-35416.695304499997</v>
          </cell>
          <cell r="JZ186">
            <v>-35416.695304499997</v>
          </cell>
          <cell r="KA186">
            <v>-35416.695304499997</v>
          </cell>
          <cell r="KB186">
            <v>-141205.40982599999</v>
          </cell>
          <cell r="KD186">
            <v>-34955.323912499996</v>
          </cell>
          <cell r="KE186">
            <v>-35416.695304499997</v>
          </cell>
          <cell r="KF186">
            <v>-35416.695304499997</v>
          </cell>
          <cell r="KG186">
            <v>-35416.695304499997</v>
          </cell>
          <cell r="KH186">
            <v>-141205.40982599999</v>
          </cell>
          <cell r="KJ186">
            <v>-34955.323912499996</v>
          </cell>
          <cell r="KK186">
            <v>-35416.695304499997</v>
          </cell>
          <cell r="KL186">
            <v>-35416.695304499997</v>
          </cell>
          <cell r="KM186">
            <v>-35416.695304499997</v>
          </cell>
          <cell r="KN186">
            <v>-141205.40982599999</v>
          </cell>
          <cell r="KP186">
            <v>-34955.323912499996</v>
          </cell>
          <cell r="KQ186">
            <v>-35416.695304499997</v>
          </cell>
          <cell r="KR186">
            <v>-35416.695304499997</v>
          </cell>
          <cell r="KS186">
            <v>-35416.695304499997</v>
          </cell>
          <cell r="KT186">
            <v>-141205.40982599999</v>
          </cell>
          <cell r="KV186">
            <v>-34955.323912499996</v>
          </cell>
          <cell r="KW186">
            <v>-35416.695304499997</v>
          </cell>
          <cell r="KX186">
            <v>-35416.695304499997</v>
          </cell>
          <cell r="KY186">
            <v>-35416.695304499997</v>
          </cell>
          <cell r="KZ186">
            <v>-141205.40982599999</v>
          </cell>
          <cell r="LB186">
            <v>-34955.323912499996</v>
          </cell>
          <cell r="LC186">
            <v>-35416.695304499997</v>
          </cell>
          <cell r="LD186">
            <v>-35416.695304499997</v>
          </cell>
          <cell r="LE186">
            <v>-35416.695304499997</v>
          </cell>
          <cell r="LF186">
            <v>-141205.40982599999</v>
          </cell>
          <cell r="LH186">
            <v>-34955.323912499996</v>
          </cell>
          <cell r="LI186">
            <v>-35416.695304499997</v>
          </cell>
          <cell r="LJ186">
            <v>-35416.695304499997</v>
          </cell>
          <cell r="LK186">
            <v>-35416.695304499997</v>
          </cell>
          <cell r="LL186">
            <v>-141205.40982599999</v>
          </cell>
          <cell r="LN186">
            <v>-133215.97964999999</v>
          </cell>
          <cell r="LO186">
            <v>-141205.40982599999</v>
          </cell>
          <cell r="LP186">
            <v>-142541.56958133026</v>
          </cell>
          <cell r="LQ186">
            <v>-144320.87126624686</v>
          </cell>
          <cell r="LS186">
            <v>0</v>
          </cell>
        </row>
        <row r="187">
          <cell r="C187" t="str">
            <v>Client Management Cost - Internal Staff Cost Other</v>
          </cell>
          <cell r="D187" t="str">
            <v>tEUR</v>
          </cell>
          <cell r="F187">
            <v>-66.814149999999998</v>
          </cell>
          <cell r="G187">
            <v>-126.75606999999999</v>
          </cell>
          <cell r="H187">
            <v>-127.61439680000001</v>
          </cell>
          <cell r="I187">
            <v>-127.61439680000001</v>
          </cell>
          <cell r="J187">
            <v>-127.61439680000001</v>
          </cell>
          <cell r="K187">
            <v>-127.61439680000001</v>
          </cell>
          <cell r="L187">
            <v>-127.61439680000001</v>
          </cell>
          <cell r="M187">
            <v>-127.61439680000001</v>
          </cell>
          <cell r="N187">
            <v>-127.61439680000001</v>
          </cell>
          <cell r="O187">
            <v>-127.61439680000001</v>
          </cell>
          <cell r="P187">
            <v>-127.61439680000001</v>
          </cell>
          <cell r="Q187">
            <v>-127.61439680000001</v>
          </cell>
          <cell r="R187">
            <v>-1469.7141880000004</v>
          </cell>
          <cell r="T187">
            <v>-66.814149999999998</v>
          </cell>
          <cell r="U187">
            <v>-126.75606999999999</v>
          </cell>
          <cell r="V187">
            <v>-140.55724000000001</v>
          </cell>
          <cell r="W187">
            <v>-127.61439680000001</v>
          </cell>
          <cell r="X187">
            <v>-127.61439680000001</v>
          </cell>
          <cell r="Y187">
            <v>-127.61439680000001</v>
          </cell>
          <cell r="Z187">
            <v>-127.61439680000001</v>
          </cell>
          <cell r="AA187">
            <v>-127.61439680000001</v>
          </cell>
          <cell r="AB187">
            <v>-127.61439680000001</v>
          </cell>
          <cell r="AC187">
            <v>-127.61439680000001</v>
          </cell>
          <cell r="AD187">
            <v>-127.61439680000001</v>
          </cell>
          <cell r="AE187">
            <v>-127.61439680000001</v>
          </cell>
          <cell r="AF187">
            <v>-1482.6570312000003</v>
          </cell>
          <cell r="AH187">
            <v>-127.6143965784314</v>
          </cell>
          <cell r="AI187">
            <v>-127.6143965784314</v>
          </cell>
          <cell r="AJ187">
            <v>-127.6143965784314</v>
          </cell>
          <cell r="AK187">
            <v>-127.6143965784314</v>
          </cell>
          <cell r="AL187">
            <v>-127.6143965784314</v>
          </cell>
          <cell r="AM187">
            <v>-127.6143965784314</v>
          </cell>
          <cell r="AN187">
            <v>-127.6143965784314</v>
          </cell>
          <cell r="AO187">
            <v>-127.6143965784314</v>
          </cell>
          <cell r="AP187">
            <v>-127.6143965784314</v>
          </cell>
          <cell r="AQ187">
            <v>-127.6143965784314</v>
          </cell>
          <cell r="AR187">
            <v>-127.6143965784314</v>
          </cell>
          <cell r="AS187">
            <v>-127.6143965784314</v>
          </cell>
          <cell r="AT187">
            <v>-1531.3727589411765</v>
          </cell>
          <cell r="AV187">
            <v>-127.6143965784314</v>
          </cell>
          <cell r="AW187">
            <v>-127.6143965784314</v>
          </cell>
          <cell r="AX187">
            <v>-127.6143965784314</v>
          </cell>
          <cell r="AY187">
            <v>-127.6143965784314</v>
          </cell>
          <cell r="AZ187">
            <v>-127.6143965784314</v>
          </cell>
          <cell r="BA187">
            <v>-127.6143965784314</v>
          </cell>
          <cell r="BB187">
            <v>-127.6143965784314</v>
          </cell>
          <cell r="BC187">
            <v>-127.6143965784314</v>
          </cell>
          <cell r="BD187">
            <v>-127.6143965784314</v>
          </cell>
          <cell r="BE187">
            <v>-127.6143965784314</v>
          </cell>
          <cell r="BF187">
            <v>-127.6143965784314</v>
          </cell>
          <cell r="BG187">
            <v>-127.6143965784314</v>
          </cell>
          <cell r="BH187">
            <v>-1531.3727589411765</v>
          </cell>
          <cell r="BJ187">
            <v>-79.059059999999974</v>
          </cell>
          <cell r="BK187">
            <v>-213.71548000000001</v>
          </cell>
          <cell r="BL187">
            <v>162.24576000000002</v>
          </cell>
          <cell r="BM187">
            <v>-153.14430999999999</v>
          </cell>
          <cell r="BN187">
            <v>65.027290000000008</v>
          </cell>
          <cell r="BO187">
            <v>216.97574000000006</v>
          </cell>
          <cell r="BP187">
            <v>-43.079470000000001</v>
          </cell>
          <cell r="BQ187">
            <v>-96.181160000000006</v>
          </cell>
          <cell r="BR187">
            <v>16.255989999999997</v>
          </cell>
          <cell r="BS187">
            <v>254.886</v>
          </cell>
          <cell r="BT187">
            <v>-17.26587000000001</v>
          </cell>
          <cell r="BU187">
            <v>-171.31584999999995</v>
          </cell>
          <cell r="BV187">
            <v>-58.370419999999939</v>
          </cell>
          <cell r="BX187">
            <v>46.211129999999997</v>
          </cell>
          <cell r="BY187">
            <v>-124.58398999999996</v>
          </cell>
          <cell r="BZ187">
            <v>-184.79523000000003</v>
          </cell>
          <cell r="CA187">
            <v>-143.55549999999997</v>
          </cell>
          <cell r="CB187">
            <v>-40.281649999999999</v>
          </cell>
          <cell r="CC187">
            <v>-56.651669999999989</v>
          </cell>
          <cell r="CD187">
            <v>-139.07531999999998</v>
          </cell>
          <cell r="CE187">
            <v>-141.53752000000003</v>
          </cell>
          <cell r="CF187">
            <v>-126.83771</v>
          </cell>
          <cell r="CG187">
            <v>-136.09586000000002</v>
          </cell>
          <cell r="CH187">
            <v>212.96719000000002</v>
          </cell>
          <cell r="CI187">
            <v>459.96578</v>
          </cell>
          <cell r="CJ187">
            <v>-374.27035000000001</v>
          </cell>
          <cell r="CL187">
            <v>46.211129999999997</v>
          </cell>
          <cell r="CM187">
            <v>-124.58398999999996</v>
          </cell>
          <cell r="CN187">
            <v>-184.79523000000003</v>
          </cell>
          <cell r="CO187">
            <v>-143.55549999999997</v>
          </cell>
          <cell r="CP187">
            <v>-40.281649999999999</v>
          </cell>
          <cell r="CQ187">
            <v>-56.651669999999989</v>
          </cell>
          <cell r="CR187">
            <v>-139.07531999999998</v>
          </cell>
          <cell r="CS187">
            <v>-141.53752000000003</v>
          </cell>
          <cell r="CT187">
            <v>-126.83771</v>
          </cell>
          <cell r="CU187">
            <v>-136.09586000000002</v>
          </cell>
          <cell r="CV187">
            <v>212.96719000000002</v>
          </cell>
          <cell r="CW187">
            <v>459.96578</v>
          </cell>
          <cell r="CX187">
            <v>-374.27035000000001</v>
          </cell>
          <cell r="CZ187">
            <v>-66.814149999999998</v>
          </cell>
          <cell r="DA187">
            <v>-126.75606999999995</v>
          </cell>
          <cell r="DB187">
            <v>-140.55724000000001</v>
          </cell>
          <cell r="DC187">
            <v>-15.21515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-349.34260999999992</v>
          </cell>
          <cell r="DN187">
            <v>-127.61439680000002</v>
          </cell>
          <cell r="DO187">
            <v>-127.61439680000002</v>
          </cell>
          <cell r="DP187">
            <v>-127.61439680000002</v>
          </cell>
          <cell r="DQ187">
            <v>-127.61439680000002</v>
          </cell>
          <cell r="DR187">
            <v>-127.61439680000002</v>
          </cell>
          <cell r="DS187">
            <v>-127.61439680000002</v>
          </cell>
          <cell r="DT187">
            <v>-127.61439680000002</v>
          </cell>
          <cell r="DU187">
            <v>-127.61439680000002</v>
          </cell>
          <cell r="DV187">
            <v>-127.61439680000002</v>
          </cell>
          <cell r="DW187">
            <v>-127.61439680000002</v>
          </cell>
          <cell r="DX187">
            <v>-127.61439680000002</v>
          </cell>
          <cell r="DY187">
            <v>-127.61439680000002</v>
          </cell>
          <cell r="DZ187">
            <v>-1531.3727616000006</v>
          </cell>
          <cell r="EB187">
            <v>-127.61439680000002</v>
          </cell>
          <cell r="EC187">
            <v>-127.61439680000002</v>
          </cell>
          <cell r="ED187">
            <v>-127.61439680000002</v>
          </cell>
          <cell r="EE187">
            <v>-127.61439680000002</v>
          </cell>
          <cell r="EF187">
            <v>-127.61439680000002</v>
          </cell>
          <cell r="EG187">
            <v>-127.61439680000002</v>
          </cell>
          <cell r="EH187">
            <v>-127.61439680000002</v>
          </cell>
          <cell r="EI187">
            <v>-127.61439680000002</v>
          </cell>
          <cell r="EJ187">
            <v>-127.61439680000002</v>
          </cell>
          <cell r="EK187">
            <v>-127.61439680000002</v>
          </cell>
          <cell r="EL187">
            <v>-127.61439680000002</v>
          </cell>
          <cell r="EM187">
            <v>-127.61439680000002</v>
          </cell>
          <cell r="EN187">
            <v>-1531.3727616000006</v>
          </cell>
          <cell r="EP187">
            <v>-127.61439680000002</v>
          </cell>
          <cell r="EQ187">
            <v>-127.61439680000002</v>
          </cell>
          <cell r="ER187">
            <v>-127.61439680000002</v>
          </cell>
          <cell r="ES187">
            <v>-127.61439680000002</v>
          </cell>
          <cell r="ET187">
            <v>-127.61439680000002</v>
          </cell>
          <cell r="EU187">
            <v>-127.61439680000002</v>
          </cell>
          <cell r="EV187">
            <v>-127.61439680000002</v>
          </cell>
          <cell r="EW187">
            <v>-127.61439680000002</v>
          </cell>
          <cell r="EX187">
            <v>-127.61439680000002</v>
          </cell>
          <cell r="EY187">
            <v>-127.61439680000002</v>
          </cell>
          <cell r="EZ187">
            <v>-127.61439680000002</v>
          </cell>
          <cell r="FA187">
            <v>-127.61439680000002</v>
          </cell>
          <cell r="FB187">
            <v>-1531.3727616000006</v>
          </cell>
          <cell r="FD187">
            <v>-127.61439680000002</v>
          </cell>
          <cell r="FE187">
            <v>-127.61439680000002</v>
          </cell>
          <cell r="FF187">
            <v>-127.61439680000002</v>
          </cell>
          <cell r="FG187">
            <v>-127.61439680000002</v>
          </cell>
          <cell r="FH187">
            <v>-127.61439680000002</v>
          </cell>
          <cell r="FI187">
            <v>-127.61439680000002</v>
          </cell>
          <cell r="FJ187">
            <v>-127.61439680000002</v>
          </cell>
          <cell r="FK187">
            <v>-127.61439680000002</v>
          </cell>
          <cell r="FL187">
            <v>-127.61439680000002</v>
          </cell>
          <cell r="FM187">
            <v>-127.61439680000002</v>
          </cell>
          <cell r="FN187">
            <v>-127.61439680000002</v>
          </cell>
          <cell r="FO187">
            <v>-127.61439680000002</v>
          </cell>
          <cell r="FP187">
            <v>-1531.3727616000006</v>
          </cell>
          <cell r="FR187">
            <v>-127.61439680000002</v>
          </cell>
          <cell r="FS187">
            <v>-127.61439680000002</v>
          </cell>
          <cell r="FT187">
            <v>-127.61439680000002</v>
          </cell>
          <cell r="FU187">
            <v>-127.61439680000002</v>
          </cell>
          <cell r="FV187">
            <v>-127.61439680000002</v>
          </cell>
          <cell r="FW187">
            <v>-127.61439680000002</v>
          </cell>
          <cell r="FX187">
            <v>-127.61439680000002</v>
          </cell>
          <cell r="FY187">
            <v>-127.61439680000002</v>
          </cell>
          <cell r="FZ187">
            <v>-127.61439680000002</v>
          </cell>
          <cell r="GA187">
            <v>-127.61439680000002</v>
          </cell>
          <cell r="GB187">
            <v>-127.61439680000002</v>
          </cell>
          <cell r="GC187">
            <v>-127.61439680000002</v>
          </cell>
          <cell r="GD187">
            <v>-1531.3727616000006</v>
          </cell>
          <cell r="GF187">
            <v>-127.61439680000002</v>
          </cell>
          <cell r="GG187">
            <v>-127.61439680000002</v>
          </cell>
          <cell r="GH187">
            <v>-127.61439680000002</v>
          </cell>
          <cell r="GI187">
            <v>-127.61439680000002</v>
          </cell>
          <cell r="GJ187">
            <v>-127.61439680000002</v>
          </cell>
          <cell r="GK187">
            <v>-127.61439680000002</v>
          </cell>
          <cell r="GL187">
            <v>-127.61439680000002</v>
          </cell>
          <cell r="GM187">
            <v>-127.61439680000002</v>
          </cell>
          <cell r="GN187">
            <v>-127.61439680000002</v>
          </cell>
          <cell r="GO187">
            <v>-127.61439680000002</v>
          </cell>
          <cell r="GP187">
            <v>-127.61439680000002</v>
          </cell>
          <cell r="GQ187">
            <v>-127.61439680000002</v>
          </cell>
          <cell r="GR187">
            <v>-1531.3727616000006</v>
          </cell>
          <cell r="GT187">
            <v>-127.61439680000002</v>
          </cell>
          <cell r="GU187">
            <v>-127.61439680000002</v>
          </cell>
          <cell r="GV187">
            <v>-127.61439680000002</v>
          </cell>
          <cell r="GW187">
            <v>-127.61439680000002</v>
          </cell>
          <cell r="GX187">
            <v>-127.61439680000002</v>
          </cell>
          <cell r="GY187">
            <v>-127.61439680000002</v>
          </cell>
          <cell r="GZ187">
            <v>-127.61439680000002</v>
          </cell>
          <cell r="HA187">
            <v>-127.61439680000002</v>
          </cell>
          <cell r="HB187">
            <v>-127.61439680000002</v>
          </cell>
          <cell r="HC187">
            <v>-127.61439680000002</v>
          </cell>
          <cell r="HD187">
            <v>-127.61439680000002</v>
          </cell>
          <cell r="HE187">
            <v>-127.61439680000002</v>
          </cell>
          <cell r="HF187">
            <v>-1531.3727616000006</v>
          </cell>
          <cell r="HH187">
            <v>-127.61439680000002</v>
          </cell>
          <cell r="HI187">
            <v>-127.61439680000002</v>
          </cell>
          <cell r="HJ187">
            <v>-127.61439680000002</v>
          </cell>
          <cell r="HK187">
            <v>-127.61439680000002</v>
          </cell>
          <cell r="HL187">
            <v>-127.61439680000002</v>
          </cell>
          <cell r="HM187">
            <v>-127.61439680000002</v>
          </cell>
          <cell r="HN187">
            <v>-127.61439680000002</v>
          </cell>
          <cell r="HO187">
            <v>-127.61439680000002</v>
          </cell>
          <cell r="HP187">
            <v>-127.61439680000002</v>
          </cell>
          <cell r="HQ187">
            <v>-127.61439680000002</v>
          </cell>
          <cell r="HR187">
            <v>-127.61439680000002</v>
          </cell>
          <cell r="HS187">
            <v>-127.61439680000002</v>
          </cell>
          <cell r="HT187">
            <v>-1531.3727616000006</v>
          </cell>
          <cell r="HV187">
            <v>-321.18461680000001</v>
          </cell>
          <cell r="HW187">
            <v>-382.84319040000003</v>
          </cell>
          <cell r="HX187">
            <v>-382.84319040000003</v>
          </cell>
          <cell r="HY187">
            <v>-382.84319040000003</v>
          </cell>
          <cell r="HZ187">
            <v>-1469.7141879999999</v>
          </cell>
          <cell r="IB187">
            <v>-334.12746000000004</v>
          </cell>
          <cell r="IC187">
            <v>-382.84319040000003</v>
          </cell>
          <cell r="ID187">
            <v>-382.84319040000003</v>
          </cell>
          <cell r="IE187">
            <v>-382.84319040000003</v>
          </cell>
          <cell r="IF187">
            <v>-1482.6570311999999</v>
          </cell>
          <cell r="IH187">
            <v>-382.84318973529417</v>
          </cell>
          <cell r="II187">
            <v>-382.84318973529417</v>
          </cell>
          <cell r="IJ187">
            <v>-382.84318973529417</v>
          </cell>
          <cell r="IK187">
            <v>-382.84318973529417</v>
          </cell>
          <cell r="IL187">
            <v>-1531.3727589411767</v>
          </cell>
          <cell r="IN187">
            <v>-382.84318973529417</v>
          </cell>
          <cell r="IO187">
            <v>-382.84318973529417</v>
          </cell>
          <cell r="IP187">
            <v>-382.84318973529417</v>
          </cell>
          <cell r="IQ187">
            <v>-382.84318973529417</v>
          </cell>
          <cell r="IR187">
            <v>-1531.3727589411767</v>
          </cell>
          <cell r="IT187">
            <v>-130.52877999999998</v>
          </cell>
          <cell r="IU187">
            <v>128.85872000000006</v>
          </cell>
          <cell r="IV187">
            <v>-123.00463999999999</v>
          </cell>
          <cell r="IW187">
            <v>66.304280000000034</v>
          </cell>
          <cell r="IX187">
            <v>-58.370419999999882</v>
          </cell>
          <cell r="IZ187">
            <v>-263.16809000000001</v>
          </cell>
          <cell r="JA187">
            <v>-240.48881999999995</v>
          </cell>
          <cell r="JB187">
            <v>-407.45055000000002</v>
          </cell>
          <cell r="JC187">
            <v>536.83710999999994</v>
          </cell>
          <cell r="JD187">
            <v>-374.27035000000001</v>
          </cell>
          <cell r="JF187">
            <v>-263.16809000000001</v>
          </cell>
          <cell r="JG187">
            <v>-240.48881999999995</v>
          </cell>
          <cell r="JH187">
            <v>-407.45055000000002</v>
          </cell>
          <cell r="JI187">
            <v>536.83710999999994</v>
          </cell>
          <cell r="JJ187">
            <v>-374.27035000000001</v>
          </cell>
          <cell r="JL187">
            <v>-334.12745999999993</v>
          </cell>
          <cell r="JM187">
            <v>-15.21515</v>
          </cell>
          <cell r="JN187">
            <v>0</v>
          </cell>
          <cell r="JO187">
            <v>0</v>
          </cell>
          <cell r="JP187">
            <v>-349.34260999999992</v>
          </cell>
          <cell r="JR187">
            <v>-382.84319040000008</v>
          </cell>
          <cell r="JS187">
            <v>-382.84319040000008</v>
          </cell>
          <cell r="JT187">
            <v>-382.84319040000008</v>
          </cell>
          <cell r="JU187">
            <v>-382.84319040000008</v>
          </cell>
          <cell r="JV187">
            <v>-1531.3727616000003</v>
          </cell>
          <cell r="JX187">
            <v>-382.84319040000008</v>
          </cell>
          <cell r="JY187">
            <v>-382.84319040000008</v>
          </cell>
          <cell r="JZ187">
            <v>-382.84319040000008</v>
          </cell>
          <cell r="KA187">
            <v>-382.84319040000008</v>
          </cell>
          <cell r="KB187">
            <v>-1531.3727616000003</v>
          </cell>
          <cell r="KD187">
            <v>-382.84319040000008</v>
          </cell>
          <cell r="KE187">
            <v>-382.84319040000008</v>
          </cell>
          <cell r="KF187">
            <v>-382.84319040000008</v>
          </cell>
          <cell r="KG187">
            <v>-382.84319040000008</v>
          </cell>
          <cell r="KH187">
            <v>-1531.3727616000003</v>
          </cell>
          <cell r="KJ187">
            <v>-382.84319040000008</v>
          </cell>
          <cell r="KK187">
            <v>-382.84319040000008</v>
          </cell>
          <cell r="KL187">
            <v>-382.84319040000008</v>
          </cell>
          <cell r="KM187">
            <v>-382.84319040000008</v>
          </cell>
          <cell r="KN187">
            <v>-1531.3727616000003</v>
          </cell>
          <cell r="KP187">
            <v>-382.84319040000008</v>
          </cell>
          <cell r="KQ187">
            <v>-382.84319040000008</v>
          </cell>
          <cell r="KR187">
            <v>-382.84319040000008</v>
          </cell>
          <cell r="KS187">
            <v>-382.84319040000008</v>
          </cell>
          <cell r="KT187">
            <v>-1531.3727616000003</v>
          </cell>
          <cell r="KV187">
            <v>-382.84319040000008</v>
          </cell>
          <cell r="KW187">
            <v>-382.84319040000008</v>
          </cell>
          <cell r="KX187">
            <v>-382.84319040000008</v>
          </cell>
          <cell r="KY187">
            <v>-382.84319040000008</v>
          </cell>
          <cell r="KZ187">
            <v>-1531.3727616000003</v>
          </cell>
          <cell r="LB187">
            <v>-382.84319040000008</v>
          </cell>
          <cell r="LC187">
            <v>-382.84319040000008</v>
          </cell>
          <cell r="LD187">
            <v>-382.84319040000008</v>
          </cell>
          <cell r="LE187">
            <v>-382.84319040000008</v>
          </cell>
          <cell r="LF187">
            <v>-1531.3727616000003</v>
          </cell>
          <cell r="LH187">
            <v>-382.84319040000008</v>
          </cell>
          <cell r="LI187">
            <v>-382.84319040000008</v>
          </cell>
          <cell r="LJ187">
            <v>-382.84319040000008</v>
          </cell>
          <cell r="LK187">
            <v>-382.84319040000008</v>
          </cell>
          <cell r="LL187">
            <v>-1531.3727616000003</v>
          </cell>
          <cell r="LN187">
            <v>-374.27035000000018</v>
          </cell>
          <cell r="LO187">
            <v>-1531.3727616000001</v>
          </cell>
          <cell r="LP187">
            <v>-2143.8645363529413</v>
          </cell>
          <cell r="LQ187">
            <v>-2143.8645363529413</v>
          </cell>
          <cell r="LS187">
            <v>0</v>
          </cell>
        </row>
        <row r="188">
          <cell r="C188" t="str">
            <v>Client Management Cost - External Staff Cost</v>
          </cell>
          <cell r="D188" t="str">
            <v>tEUR</v>
          </cell>
          <cell r="F188">
            <v>-4821.0241899999992</v>
          </cell>
          <cell r="G188">
            <v>-4577.96569</v>
          </cell>
          <cell r="H188">
            <v>-4435.4002864586027</v>
          </cell>
          <cell r="I188">
            <v>-4819.4698956373641</v>
          </cell>
          <cell r="J188">
            <v>-4455.7579741191848</v>
          </cell>
          <cell r="K188">
            <v>-4899.3433590472914</v>
          </cell>
          <cell r="L188">
            <v>-5108.6118912557449</v>
          </cell>
          <cell r="M188">
            <v>-5154.8886531243115</v>
          </cell>
          <cell r="N188">
            <v>-4689.0673333221284</v>
          </cell>
          <cell r="O188">
            <v>-5321.6830658447498</v>
          </cell>
          <cell r="P188">
            <v>-4598.3130106446552</v>
          </cell>
          <cell r="Q188">
            <v>-4513.0718593739039</v>
          </cell>
          <cell r="R188">
            <v>-57394.597208827938</v>
          </cell>
          <cell r="T188">
            <v>-4821.0241899999992</v>
          </cell>
          <cell r="U188">
            <v>-4577.96569</v>
          </cell>
          <cell r="V188">
            <v>-4343.2281300000004</v>
          </cell>
          <cell r="W188">
            <v>-4819.4698956373641</v>
          </cell>
          <cell r="X188">
            <v>-4455.7579741191848</v>
          </cell>
          <cell r="Y188">
            <v>-4899.3433590472914</v>
          </cell>
          <cell r="Z188">
            <v>-5108.6118912557449</v>
          </cell>
          <cell r="AA188">
            <v>-5154.8886531243115</v>
          </cell>
          <cell r="AB188">
            <v>-4689.0673333221284</v>
          </cell>
          <cell r="AC188">
            <v>-5321.6830658447498</v>
          </cell>
          <cell r="AD188">
            <v>-4598.3130106446552</v>
          </cell>
          <cell r="AE188">
            <v>-4513.0718593739039</v>
          </cell>
          <cell r="AF188">
            <v>-57302.425052369334</v>
          </cell>
          <cell r="AH188">
            <v>-4629.3016370350315</v>
          </cell>
          <cell r="AI188">
            <v>-4279.0007326024979</v>
          </cell>
          <cell r="AJ188">
            <v>-4295.9597398396327</v>
          </cell>
          <cell r="AK188">
            <v>-4002.0835607684812</v>
          </cell>
          <cell r="AL188">
            <v>-3744.2210377063157</v>
          </cell>
          <cell r="AM188">
            <v>-4044.0373034957252</v>
          </cell>
          <cell r="AN188">
            <v>-3985.1321310296767</v>
          </cell>
          <cell r="AO188">
            <v>-3976.789765808001</v>
          </cell>
          <cell r="AP188">
            <v>-3418.5733637902918</v>
          </cell>
          <cell r="AQ188">
            <v>-3459.7492765119619</v>
          </cell>
          <cell r="AR188">
            <v>-2875.2884749990776</v>
          </cell>
          <cell r="AS188">
            <v>-2660.4662335556968</v>
          </cell>
          <cell r="AT188">
            <v>-45370.603257142386</v>
          </cell>
          <cell r="AV188">
            <v>-4629.3016370350315</v>
          </cell>
          <cell r="AW188">
            <v>-4279.0007326024979</v>
          </cell>
          <cell r="AX188">
            <v>-4295.9597398396327</v>
          </cell>
          <cell r="AY188">
            <v>-4002.0835607684812</v>
          </cell>
          <cell r="AZ188">
            <v>-3744.2210377063157</v>
          </cell>
          <cell r="BA188">
            <v>-4044.0373034957252</v>
          </cell>
          <cell r="BB188">
            <v>-3985.1321310296767</v>
          </cell>
          <cell r="BC188">
            <v>-3976.789765808001</v>
          </cell>
          <cell r="BD188">
            <v>-3418.5733637902918</v>
          </cell>
          <cell r="BE188">
            <v>-3459.7492765119619</v>
          </cell>
          <cell r="BF188">
            <v>-2875.2884749990776</v>
          </cell>
          <cell r="BG188">
            <v>-2660.4662335556968</v>
          </cell>
          <cell r="BH188">
            <v>-45370.603257142386</v>
          </cell>
          <cell r="BJ188">
            <v>-11102.85275</v>
          </cell>
          <cell r="BK188">
            <v>-11133.510909999999</v>
          </cell>
          <cell r="BL188">
            <v>-11236.550280000001</v>
          </cell>
          <cell r="BM188">
            <v>-12852.88517</v>
          </cell>
          <cell r="BN188">
            <v>-11730.330470000001</v>
          </cell>
          <cell r="BO188">
            <v>-12647.037050000001</v>
          </cell>
          <cell r="BP188">
            <v>-10933.539510000001</v>
          </cell>
          <cell r="BQ188">
            <v>-6477.4906999999994</v>
          </cell>
          <cell r="BR188">
            <v>-7182.9108600000009</v>
          </cell>
          <cell r="BS188">
            <v>-7625.245390000001</v>
          </cell>
          <cell r="BT188">
            <v>-2995.8303600000004</v>
          </cell>
          <cell r="BU188">
            <v>-6518.6961499999998</v>
          </cell>
          <cell r="BV188">
            <v>-112436.87960000001</v>
          </cell>
          <cell r="BX188">
            <v>-6246.7597800000003</v>
          </cell>
          <cell r="BY188">
            <v>-5752.55926</v>
          </cell>
          <cell r="BZ188">
            <v>-4598.9981900000002</v>
          </cell>
          <cell r="CA188">
            <v>-4089.3685599999994</v>
          </cell>
          <cell r="CB188">
            <v>-7716.9711899999993</v>
          </cell>
          <cell r="CC188">
            <v>-5354.1901600000001</v>
          </cell>
          <cell r="CD188">
            <v>-4754.9547899999998</v>
          </cell>
          <cell r="CE188">
            <v>-4681.1833399999996</v>
          </cell>
          <cell r="CF188">
            <v>-4317.9590399999997</v>
          </cell>
          <cell r="CG188">
            <v>-4962.6913500000001</v>
          </cell>
          <cell r="CH188">
            <v>-4360.0369500000006</v>
          </cell>
          <cell r="CI188">
            <v>-4474.1473800000012</v>
          </cell>
          <cell r="CJ188">
            <v>-61309.819990000011</v>
          </cell>
          <cell r="CL188">
            <v>-6246.7597800000003</v>
          </cell>
          <cell r="CM188">
            <v>-5752.55926</v>
          </cell>
          <cell r="CN188">
            <v>-4598.9981900000002</v>
          </cell>
          <cell r="CO188">
            <v>-4089.3685599999994</v>
          </cell>
          <cell r="CP188">
            <v>-7716.9711899999993</v>
          </cell>
          <cell r="CQ188">
            <v>-5354.1901600000001</v>
          </cell>
          <cell r="CR188">
            <v>-4754.9547899999998</v>
          </cell>
          <cell r="CS188">
            <v>-4681.1833399999996</v>
          </cell>
          <cell r="CT188">
            <v>-4317.9590399999997</v>
          </cell>
          <cell r="CU188">
            <v>-4962.6913500000001</v>
          </cell>
          <cell r="CV188">
            <v>-4360.0369500000006</v>
          </cell>
          <cell r="CW188">
            <v>-4474.1473800000012</v>
          </cell>
          <cell r="CX188">
            <v>-61309.819990000011</v>
          </cell>
          <cell r="CZ188">
            <v>-4821.0241899999992</v>
          </cell>
          <cell r="DA188">
            <v>-4577.96569</v>
          </cell>
          <cell r="DB188">
            <v>-4343.2281300000004</v>
          </cell>
          <cell r="DC188">
            <v>-256.80689000000001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-13999.0249</v>
          </cell>
          <cell r="DN188">
            <v>-4629.3054977000002</v>
          </cell>
          <cell r="DO188">
            <v>-4279.0033186999999</v>
          </cell>
          <cell r="DP188">
            <v>-4295.9610512000008</v>
          </cell>
          <cell r="DQ188">
            <v>-4002.0835975999998</v>
          </cell>
          <cell r="DR188">
            <v>-3744.2197998000001</v>
          </cell>
          <cell r="DS188">
            <v>-4044.0373402</v>
          </cell>
          <cell r="DT188">
            <v>-3985.1321676000002</v>
          </cell>
          <cell r="DU188">
            <v>-3976.7898025000004</v>
          </cell>
          <cell r="DV188">
            <v>-3418.5734005999998</v>
          </cell>
          <cell r="DW188">
            <v>-3459.7493133999997</v>
          </cell>
          <cell r="DX188">
            <v>-2875.2885119999996</v>
          </cell>
          <cell r="DY188">
            <v>-2660.4662702999995</v>
          </cell>
          <cell r="DZ188">
            <v>-45370.6100716</v>
          </cell>
          <cell r="EB188">
            <v>-4629.3054977000002</v>
          </cell>
          <cell r="EC188">
            <v>-4279.0033186999999</v>
          </cell>
          <cell r="ED188">
            <v>-4295.9610512000008</v>
          </cell>
          <cell r="EE188">
            <v>-4002.0835975999998</v>
          </cell>
          <cell r="EF188">
            <v>-3744.2197998000001</v>
          </cell>
          <cell r="EG188">
            <v>-4044.0373402</v>
          </cell>
          <cell r="EH188">
            <v>-3985.1321676000002</v>
          </cell>
          <cell r="EI188">
            <v>-3976.7898025000004</v>
          </cell>
          <cell r="EJ188">
            <v>-3418.5734005999998</v>
          </cell>
          <cell r="EK188">
            <v>-3459.7493133999997</v>
          </cell>
          <cell r="EL188">
            <v>-2875.2885119999996</v>
          </cell>
          <cell r="EM188">
            <v>-2660.4662702999995</v>
          </cell>
          <cell r="EN188">
            <v>-45370.6100716</v>
          </cell>
          <cell r="EP188">
            <v>-4629.3054977000002</v>
          </cell>
          <cell r="EQ188">
            <v>-4279.0033186999999</v>
          </cell>
          <cell r="ER188">
            <v>-4295.9610512000008</v>
          </cell>
          <cell r="ES188">
            <v>-4002.0835975999998</v>
          </cell>
          <cell r="ET188">
            <v>-3744.2197998000001</v>
          </cell>
          <cell r="EU188">
            <v>-4044.0373402</v>
          </cell>
          <cell r="EV188">
            <v>-3985.1321676000002</v>
          </cell>
          <cell r="EW188">
            <v>-3976.7898025000004</v>
          </cell>
          <cell r="EX188">
            <v>-3418.5734005999998</v>
          </cell>
          <cell r="EY188">
            <v>-3459.7493133999997</v>
          </cell>
          <cell r="EZ188">
            <v>-2875.2885119999996</v>
          </cell>
          <cell r="FA188">
            <v>-2660.4662702999995</v>
          </cell>
          <cell r="FB188">
            <v>-45370.6100716</v>
          </cell>
          <cell r="FD188">
            <v>-4629.3054977000002</v>
          </cell>
          <cell r="FE188">
            <v>-4279.0033186999999</v>
          </cell>
          <cell r="FF188">
            <v>-4295.9610512000008</v>
          </cell>
          <cell r="FG188">
            <v>-4002.0835975999998</v>
          </cell>
          <cell r="FH188">
            <v>-3744.2197998000001</v>
          </cell>
          <cell r="FI188">
            <v>-4044.0373402</v>
          </cell>
          <cell r="FJ188">
            <v>-3985.1321676000002</v>
          </cell>
          <cell r="FK188">
            <v>-3976.7898025000004</v>
          </cell>
          <cell r="FL188">
            <v>-3418.5734005999998</v>
          </cell>
          <cell r="FM188">
            <v>-3459.7493133999997</v>
          </cell>
          <cell r="FN188">
            <v>-2875.2885119999996</v>
          </cell>
          <cell r="FO188">
            <v>-2660.4662702999995</v>
          </cell>
          <cell r="FP188">
            <v>-45370.6100716</v>
          </cell>
          <cell r="FR188">
            <v>-4629.3054977000002</v>
          </cell>
          <cell r="FS188">
            <v>-4279.0033186999999</v>
          </cell>
          <cell r="FT188">
            <v>-4295.9610512000008</v>
          </cell>
          <cell r="FU188">
            <v>-4002.0835975999998</v>
          </cell>
          <cell r="FV188">
            <v>-3744.2197998000001</v>
          </cell>
          <cell r="FW188">
            <v>-4044.0373402</v>
          </cell>
          <cell r="FX188">
            <v>-3985.1321676000002</v>
          </cell>
          <cell r="FY188">
            <v>-3976.7898025000004</v>
          </cell>
          <cell r="FZ188">
            <v>-3418.5734005999998</v>
          </cell>
          <cell r="GA188">
            <v>-3459.7493133999997</v>
          </cell>
          <cell r="GB188">
            <v>-2875.2885119999996</v>
          </cell>
          <cell r="GC188">
            <v>-2660.4662702999995</v>
          </cell>
          <cell r="GD188">
            <v>-45370.6100716</v>
          </cell>
          <cell r="GF188">
            <v>-4629.3054977000002</v>
          </cell>
          <cell r="GG188">
            <v>-4279.0033186999999</v>
          </cell>
          <cell r="GH188">
            <v>-4295.9610512000008</v>
          </cell>
          <cell r="GI188">
            <v>-4002.0835975999998</v>
          </cell>
          <cell r="GJ188">
            <v>-3744.2197998000001</v>
          </cell>
          <cell r="GK188">
            <v>-4044.0373402</v>
          </cell>
          <cell r="GL188">
            <v>-3985.1321676000002</v>
          </cell>
          <cell r="GM188">
            <v>-3976.7898025000004</v>
          </cell>
          <cell r="GN188">
            <v>-3418.5734005999998</v>
          </cell>
          <cell r="GO188">
            <v>-3459.7493133999997</v>
          </cell>
          <cell r="GP188">
            <v>-2875.2885119999996</v>
          </cell>
          <cell r="GQ188">
            <v>-2660.4662702999995</v>
          </cell>
          <cell r="GR188">
            <v>-45370.6100716</v>
          </cell>
          <cell r="GT188">
            <v>-4629.3054977000002</v>
          </cell>
          <cell r="GU188">
            <v>-4279.0033186999999</v>
          </cell>
          <cell r="GV188">
            <v>-4295.9610512000008</v>
          </cell>
          <cell r="GW188">
            <v>-4002.0835975999998</v>
          </cell>
          <cell r="GX188">
            <v>-3744.2197998000001</v>
          </cell>
          <cell r="GY188">
            <v>-4044.0373402</v>
          </cell>
          <cell r="GZ188">
            <v>-3985.1321676000002</v>
          </cell>
          <cell r="HA188">
            <v>-3976.7898025000004</v>
          </cell>
          <cell r="HB188">
            <v>-3418.5734005999998</v>
          </cell>
          <cell r="HC188">
            <v>-3459.7493133999997</v>
          </cell>
          <cell r="HD188">
            <v>-2875.2885119999996</v>
          </cell>
          <cell r="HE188">
            <v>-2660.4662702999995</v>
          </cell>
          <cell r="HF188">
            <v>-45370.6100716</v>
          </cell>
          <cell r="HH188">
            <v>-4629.3054977000002</v>
          </cell>
          <cell r="HI188">
            <v>-4279.0033186999999</v>
          </cell>
          <cell r="HJ188">
            <v>-4295.9610512000008</v>
          </cell>
          <cell r="HK188">
            <v>-4002.0835975999998</v>
          </cell>
          <cell r="HL188">
            <v>-3744.2197998000001</v>
          </cell>
          <cell r="HM188">
            <v>-4044.0373402</v>
          </cell>
          <cell r="HN188">
            <v>-3985.1321676000002</v>
          </cell>
          <cell r="HO188">
            <v>-3976.7898025000004</v>
          </cell>
          <cell r="HP188">
            <v>-3418.5734005999998</v>
          </cell>
          <cell r="HQ188">
            <v>-3459.7493133999997</v>
          </cell>
          <cell r="HR188">
            <v>-2875.2885119999996</v>
          </cell>
          <cell r="HS188">
            <v>-2660.4662702999995</v>
          </cell>
          <cell r="HT188">
            <v>-45370.6100716</v>
          </cell>
          <cell r="HV188">
            <v>-13834.390166458601</v>
          </cell>
          <cell r="HW188">
            <v>-14174.571228803841</v>
          </cell>
          <cell r="HX188">
            <v>-14952.567877702186</v>
          </cell>
          <cell r="HY188">
            <v>-14433.06793586331</v>
          </cell>
          <cell r="HZ188">
            <v>-57394.597208827938</v>
          </cell>
          <cell r="IB188">
            <v>-13742.218010000001</v>
          </cell>
          <cell r="IC188">
            <v>-14174.571228803841</v>
          </cell>
          <cell r="ID188">
            <v>-14952.567877702186</v>
          </cell>
          <cell r="IE188">
            <v>-14433.06793586331</v>
          </cell>
          <cell r="IF188">
            <v>-57302.425052369334</v>
          </cell>
          <cell r="IH188">
            <v>-13204.262109477162</v>
          </cell>
          <cell r="II188">
            <v>-11790.341901970522</v>
          </cell>
          <cell r="IJ188">
            <v>-11380.495260627969</v>
          </cell>
          <cell r="IK188">
            <v>-8995.5039850667363</v>
          </cell>
          <cell r="IL188">
            <v>-45370.603257142393</v>
          </cell>
          <cell r="IN188">
            <v>-13204.262109477162</v>
          </cell>
          <cell r="IO188">
            <v>-11790.341901970522</v>
          </cell>
          <cell r="IP188">
            <v>-11380.495260627969</v>
          </cell>
          <cell r="IQ188">
            <v>-8995.5039850667363</v>
          </cell>
          <cell r="IR188">
            <v>-45370.603257142393</v>
          </cell>
          <cell r="IT188">
            <v>-33472.913939999999</v>
          </cell>
          <cell r="IU188">
            <v>-37230.252690000001</v>
          </cell>
          <cell r="IV188">
            <v>-24593.941070000001</v>
          </cell>
          <cell r="IW188">
            <v>-17139.7719</v>
          </cell>
          <cell r="IX188">
            <v>-112436.87959999999</v>
          </cell>
          <cell r="IZ188">
            <v>-16598.317230000001</v>
          </cell>
          <cell r="JA188">
            <v>-17160.529909999997</v>
          </cell>
          <cell r="JB188">
            <v>-13754.097169999999</v>
          </cell>
          <cell r="JC188">
            <v>-13796.875680000001</v>
          </cell>
          <cell r="JD188">
            <v>-61309.819990000004</v>
          </cell>
          <cell r="JF188">
            <v>-16598.317230000001</v>
          </cell>
          <cell r="JG188">
            <v>-17160.529909999997</v>
          </cell>
          <cell r="JH188">
            <v>-13754.097169999999</v>
          </cell>
          <cell r="JI188">
            <v>-13796.875680000001</v>
          </cell>
          <cell r="JJ188">
            <v>-61309.819990000004</v>
          </cell>
          <cell r="JL188">
            <v>-13742.218010000001</v>
          </cell>
          <cell r="JM188">
            <v>-256.80689000000001</v>
          </cell>
          <cell r="JN188">
            <v>0</v>
          </cell>
          <cell r="JO188">
            <v>0</v>
          </cell>
          <cell r="JP188">
            <v>-13999.0249</v>
          </cell>
          <cell r="JR188">
            <v>-13204.2698676</v>
          </cell>
          <cell r="JS188">
            <v>-11790.3407376</v>
          </cell>
          <cell r="JT188">
            <v>-11380.4953707</v>
          </cell>
          <cell r="JU188">
            <v>-8995.5040956999983</v>
          </cell>
          <cell r="JV188">
            <v>-45370.610071599993</v>
          </cell>
          <cell r="JX188">
            <v>-13204.2698676</v>
          </cell>
          <cell r="JY188">
            <v>-11790.3407376</v>
          </cell>
          <cell r="JZ188">
            <v>-11380.4953707</v>
          </cell>
          <cell r="KA188">
            <v>-8995.5040956999983</v>
          </cell>
          <cell r="KB188">
            <v>-45370.610071599993</v>
          </cell>
          <cell r="KD188">
            <v>-13204.2698676</v>
          </cell>
          <cell r="KE188">
            <v>-11790.3407376</v>
          </cell>
          <cell r="KF188">
            <v>-11380.4953707</v>
          </cell>
          <cell r="KG188">
            <v>-8995.5040956999983</v>
          </cell>
          <cell r="KH188">
            <v>-45370.610071599993</v>
          </cell>
          <cell r="KJ188">
            <v>-13204.2698676</v>
          </cell>
          <cell r="KK188">
            <v>-11790.3407376</v>
          </cell>
          <cell r="KL188">
            <v>-11380.4953707</v>
          </cell>
          <cell r="KM188">
            <v>-8995.5040956999983</v>
          </cell>
          <cell r="KN188">
            <v>-45370.610071599993</v>
          </cell>
          <cell r="KP188">
            <v>-13204.2698676</v>
          </cell>
          <cell r="KQ188">
            <v>-11790.3407376</v>
          </cell>
          <cell r="KR188">
            <v>-11380.4953707</v>
          </cell>
          <cell r="KS188">
            <v>-8995.5040956999983</v>
          </cell>
          <cell r="KT188">
            <v>-45370.610071599993</v>
          </cell>
          <cell r="KV188">
            <v>-13204.2698676</v>
          </cell>
          <cell r="KW188">
            <v>-11790.3407376</v>
          </cell>
          <cell r="KX188">
            <v>-11380.4953707</v>
          </cell>
          <cell r="KY188">
            <v>-8995.5040956999983</v>
          </cell>
          <cell r="KZ188">
            <v>-45370.610071599993</v>
          </cell>
          <cell r="LB188">
            <v>-13204.2698676</v>
          </cell>
          <cell r="LC188">
            <v>-11790.3407376</v>
          </cell>
          <cell r="LD188">
            <v>-11380.4953707</v>
          </cell>
          <cell r="LE188">
            <v>-8995.5040956999983</v>
          </cell>
          <cell r="LF188">
            <v>-45370.610071599993</v>
          </cell>
          <cell r="LH188">
            <v>-13204.2698676</v>
          </cell>
          <cell r="LI188">
            <v>-11790.3407376</v>
          </cell>
          <cell r="LJ188">
            <v>-11380.4953707</v>
          </cell>
          <cell r="LK188">
            <v>-8995.5040956999983</v>
          </cell>
          <cell r="LL188">
            <v>-45370.610071599993</v>
          </cell>
          <cell r="LN188">
            <v>-61309.819989999989</v>
          </cell>
          <cell r="LO188">
            <v>-45370.6100716</v>
          </cell>
          <cell r="LP188">
            <v>-33358.324964631356</v>
          </cell>
          <cell r="LQ188">
            <v>-33358.324964631356</v>
          </cell>
          <cell r="LS188">
            <v>0</v>
          </cell>
        </row>
        <row r="189">
          <cell r="C189" t="str">
            <v>Client Management Cost - Other Cost</v>
          </cell>
          <cell r="D189" t="str">
            <v>tEUR</v>
          </cell>
          <cell r="F189">
            <v>-586.7901900000013</v>
          </cell>
          <cell r="G189">
            <v>-483.13342999999651</v>
          </cell>
          <cell r="H189">
            <v>-744.75304947300151</v>
          </cell>
          <cell r="I189">
            <v>-577.31708525830925</v>
          </cell>
          <cell r="J189">
            <v>-693.41655872949605</v>
          </cell>
          <cell r="K189">
            <v>-734.21721236540316</v>
          </cell>
          <cell r="L189">
            <v>-1061.4896513569252</v>
          </cell>
          <cell r="M189">
            <v>-760.59292254224226</v>
          </cell>
          <cell r="N189">
            <v>-610.02108634868489</v>
          </cell>
          <cell r="O189">
            <v>-916.81133017165678</v>
          </cell>
          <cell r="P189">
            <v>-501.10200426679489</v>
          </cell>
          <cell r="Q189">
            <v>-296.15294859747416</v>
          </cell>
          <cell r="R189">
            <v>-7965.7974691099853</v>
          </cell>
          <cell r="T189">
            <v>-586.7901900000013</v>
          </cell>
          <cell r="U189">
            <v>-483.13342999999651</v>
          </cell>
          <cell r="V189">
            <v>-1158.6459400000026</v>
          </cell>
          <cell r="W189">
            <v>-577.31708525830925</v>
          </cell>
          <cell r="X189">
            <v>-693.41655872949605</v>
          </cell>
          <cell r="Y189">
            <v>-734.21721236540316</v>
          </cell>
          <cell r="Z189">
            <v>-1061.4896513569252</v>
          </cell>
          <cell r="AA189">
            <v>-760.59292254224226</v>
          </cell>
          <cell r="AB189">
            <v>-610.02108634868489</v>
          </cell>
          <cell r="AC189">
            <v>-916.81133017165678</v>
          </cell>
          <cell r="AD189">
            <v>-501.10200426679489</v>
          </cell>
          <cell r="AE189">
            <v>-296.15294859747416</v>
          </cell>
          <cell r="AF189">
            <v>-8379.6903596369866</v>
          </cell>
          <cell r="AH189">
            <v>-1023.5119800718455</v>
          </cell>
          <cell r="AI189">
            <v>-926.2255038935848</v>
          </cell>
          <cell r="AJ189">
            <v>-895.6141728386151</v>
          </cell>
          <cell r="AK189">
            <v>-812.90528763390898</v>
          </cell>
          <cell r="AL189">
            <v>-753.16647132833975</v>
          </cell>
          <cell r="AM189">
            <v>-766.56421359151989</v>
          </cell>
          <cell r="AN189">
            <v>-1156.9210967273416</v>
          </cell>
          <cell r="AO189">
            <v>-855.938958234702</v>
          </cell>
          <cell r="AP189">
            <v>-718.98332785791081</v>
          </cell>
          <cell r="AQ189">
            <v>-1023.8840788477003</v>
          </cell>
          <cell r="AR189">
            <v>-718.46372086119334</v>
          </cell>
          <cell r="AS189">
            <v>-711.27063234459752</v>
          </cell>
          <cell r="AT189">
            <v>-10363.449444231261</v>
          </cell>
          <cell r="AV189">
            <v>-1023.5119800718455</v>
          </cell>
          <cell r="AW189">
            <v>-926.2255038935848</v>
          </cell>
          <cell r="AX189">
            <v>-895.6141728386151</v>
          </cell>
          <cell r="AY189">
            <v>-812.90528763390898</v>
          </cell>
          <cell r="AZ189">
            <v>-753.16647132833975</v>
          </cell>
          <cell r="BA189">
            <v>-766.56421359151989</v>
          </cell>
          <cell r="BB189">
            <v>-1156.9210967273416</v>
          </cell>
          <cell r="BC189">
            <v>-855.938958234702</v>
          </cell>
          <cell r="BD189">
            <v>-718.98332785791081</v>
          </cell>
          <cell r="BE189">
            <v>-1023.8840788477003</v>
          </cell>
          <cell r="BF189">
            <v>-718.46372086119334</v>
          </cell>
          <cell r="BG189">
            <v>-711.27063234459752</v>
          </cell>
          <cell r="BH189">
            <v>-10363.449444231261</v>
          </cell>
          <cell r="BJ189">
            <v>-1645.8508099999967</v>
          </cell>
          <cell r="BK189">
            <v>-1357.8634799999986</v>
          </cell>
          <cell r="BL189">
            <v>587.84607000000221</v>
          </cell>
          <cell r="BM189">
            <v>-836.40032000000031</v>
          </cell>
          <cell r="BN189">
            <v>-718.77198999999655</v>
          </cell>
          <cell r="BO189">
            <v>-814.70488999999873</v>
          </cell>
          <cell r="BP189">
            <v>-462.59961999999916</v>
          </cell>
          <cell r="BQ189">
            <v>223.11725999999979</v>
          </cell>
          <cell r="BR189">
            <v>-523.13374000000204</v>
          </cell>
          <cell r="BS189">
            <v>147.19640999999828</v>
          </cell>
          <cell r="BT189">
            <v>-1237.8058099999987</v>
          </cell>
          <cell r="BU189">
            <v>-993.93244000000038</v>
          </cell>
          <cell r="BV189">
            <v>-7632.9033599999902</v>
          </cell>
          <cell r="BX189">
            <v>-170.33501999999768</v>
          </cell>
          <cell r="BY189">
            <v>159.02319999999554</v>
          </cell>
          <cell r="BZ189">
            <v>-2094.97379</v>
          </cell>
          <cell r="CA189">
            <v>310.0970200000005</v>
          </cell>
          <cell r="CB189">
            <v>-512.87334000000169</v>
          </cell>
          <cell r="CC189">
            <v>248.59197999999859</v>
          </cell>
          <cell r="CD189">
            <v>-714.16290000000129</v>
          </cell>
          <cell r="CE189">
            <v>-857.84603000000118</v>
          </cell>
          <cell r="CF189">
            <v>-593.87126999999577</v>
          </cell>
          <cell r="CG189">
            <v>-312.67616999999899</v>
          </cell>
          <cell r="CH189">
            <v>1094.1215799999968</v>
          </cell>
          <cell r="CI189">
            <v>-1237.9871100000023</v>
          </cell>
          <cell r="CJ189">
            <v>-4682.8918500000073</v>
          </cell>
          <cell r="CL189">
            <v>-170.33501999999768</v>
          </cell>
          <cell r="CM189">
            <v>159.02319999999554</v>
          </cell>
          <cell r="CN189">
            <v>-2094.97379</v>
          </cell>
          <cell r="CO189">
            <v>310.0970200000005</v>
          </cell>
          <cell r="CP189">
            <v>-512.87334000000169</v>
          </cell>
          <cell r="CQ189">
            <v>248.59197999999859</v>
          </cell>
          <cell r="CR189">
            <v>-714.16290000000129</v>
          </cell>
          <cell r="CS189">
            <v>-857.84603000000118</v>
          </cell>
          <cell r="CT189">
            <v>-593.87126999999577</v>
          </cell>
          <cell r="CU189">
            <v>-312.67616999999899</v>
          </cell>
          <cell r="CV189">
            <v>1094.1215799999968</v>
          </cell>
          <cell r="CW189">
            <v>-1237.9871100000023</v>
          </cell>
          <cell r="CX189">
            <v>-4682.8918500000073</v>
          </cell>
          <cell r="CZ189">
            <v>-630.09018999999387</v>
          </cell>
          <cell r="DA189">
            <v>-483.13342999999691</v>
          </cell>
          <cell r="DB189">
            <v>-1158.6459399999994</v>
          </cell>
          <cell r="DC189">
            <v>143.98981999999995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-2127.8797399999903</v>
          </cell>
          <cell r="DN189">
            <v>-1023.5119800000023</v>
          </cell>
          <cell r="DO189">
            <v>-926.22650380000198</v>
          </cell>
          <cell r="DP189">
            <v>-895.61617290000061</v>
          </cell>
          <cell r="DQ189">
            <v>-812.90828759999761</v>
          </cell>
          <cell r="DR189">
            <v>-753.17047129999753</v>
          </cell>
          <cell r="DS189">
            <v>-766.5692135999999</v>
          </cell>
          <cell r="DT189">
            <v>-1156.927096599996</v>
          </cell>
          <cell r="DU189">
            <v>-855.94595819999654</v>
          </cell>
          <cell r="DV189">
            <v>-718.99132789999942</v>
          </cell>
          <cell r="DW189">
            <v>-1023.8930788999968</v>
          </cell>
          <cell r="DX189">
            <v>-718.47372079999604</v>
          </cell>
          <cell r="DY189">
            <v>-711.28163229999643</v>
          </cell>
          <cell r="DZ189">
            <v>-10363.515443899982</v>
          </cell>
          <cell r="EB189">
            <v>-1023.5119800000023</v>
          </cell>
          <cell r="EC189">
            <v>-926.22650380000562</v>
          </cell>
          <cell r="ED189">
            <v>-895.61617290000061</v>
          </cell>
          <cell r="EE189">
            <v>-812.90828759999943</v>
          </cell>
          <cell r="EF189">
            <v>-753.17047129999935</v>
          </cell>
          <cell r="EG189">
            <v>-766.56921360000172</v>
          </cell>
          <cell r="EH189">
            <v>-1156.9270965999999</v>
          </cell>
          <cell r="EI189">
            <v>-855.94595819999836</v>
          </cell>
          <cell r="EJ189">
            <v>-718.99132789999942</v>
          </cell>
          <cell r="EK189">
            <v>-1023.8930789000005</v>
          </cell>
          <cell r="EL189">
            <v>-718.47372079999786</v>
          </cell>
          <cell r="EM189">
            <v>-711.28163229999643</v>
          </cell>
          <cell r="EN189">
            <v>-10363.5154439</v>
          </cell>
          <cell r="EP189">
            <v>-1023.5119800000023</v>
          </cell>
          <cell r="EQ189">
            <v>-926.22650380000562</v>
          </cell>
          <cell r="ER189">
            <v>-895.61617290000061</v>
          </cell>
          <cell r="ES189">
            <v>-812.90828759999943</v>
          </cell>
          <cell r="ET189">
            <v>-753.17047129999935</v>
          </cell>
          <cell r="EU189">
            <v>-766.56921360000172</v>
          </cell>
          <cell r="EV189">
            <v>-1156.9270965999999</v>
          </cell>
          <cell r="EW189">
            <v>-855.94595819999836</v>
          </cell>
          <cell r="EX189">
            <v>-718.99132789999942</v>
          </cell>
          <cell r="EY189">
            <v>-1023.8930789000005</v>
          </cell>
          <cell r="EZ189">
            <v>-718.47372079999786</v>
          </cell>
          <cell r="FA189">
            <v>-711.28163229999643</v>
          </cell>
          <cell r="FB189">
            <v>-10363.5154439</v>
          </cell>
          <cell r="FD189">
            <v>-1023.5119800000023</v>
          </cell>
          <cell r="FE189">
            <v>-926.22650380000562</v>
          </cell>
          <cell r="FF189">
            <v>-895.61617290000061</v>
          </cell>
          <cell r="FG189">
            <v>-812.90828759999943</v>
          </cell>
          <cell r="FH189">
            <v>-753.17047129999935</v>
          </cell>
          <cell r="FI189">
            <v>-766.56921360000172</v>
          </cell>
          <cell r="FJ189">
            <v>-1156.9270965999999</v>
          </cell>
          <cell r="FK189">
            <v>-855.94595819999836</v>
          </cell>
          <cell r="FL189">
            <v>-718.99132789999942</v>
          </cell>
          <cell r="FM189">
            <v>-1023.8930789000005</v>
          </cell>
          <cell r="FN189">
            <v>-718.47372079999786</v>
          </cell>
          <cell r="FO189">
            <v>-711.28163229999643</v>
          </cell>
          <cell r="FP189">
            <v>-10363.5154439</v>
          </cell>
          <cell r="FR189">
            <v>-1023.5119800000023</v>
          </cell>
          <cell r="FS189">
            <v>-926.22650380000562</v>
          </cell>
          <cell r="FT189">
            <v>-895.61617290000061</v>
          </cell>
          <cell r="FU189">
            <v>-812.90828759999943</v>
          </cell>
          <cell r="FV189">
            <v>-753.17047129999935</v>
          </cell>
          <cell r="FW189">
            <v>-766.56921360000172</v>
          </cell>
          <cell r="FX189">
            <v>-1156.9270965999999</v>
          </cell>
          <cell r="FY189">
            <v>-855.94595819999836</v>
          </cell>
          <cell r="FZ189">
            <v>-718.99132789999942</v>
          </cell>
          <cell r="GA189">
            <v>-1023.8930789000005</v>
          </cell>
          <cell r="GB189">
            <v>-718.47372079999786</v>
          </cell>
          <cell r="GC189">
            <v>-711.28163229999643</v>
          </cell>
          <cell r="GD189">
            <v>-10363.5154439</v>
          </cell>
          <cell r="GF189">
            <v>-1023.5119800000023</v>
          </cell>
          <cell r="GG189">
            <v>-926.22650380000562</v>
          </cell>
          <cell r="GH189">
            <v>-895.61617290000061</v>
          </cell>
          <cell r="GI189">
            <v>-812.90828759999943</v>
          </cell>
          <cell r="GJ189">
            <v>-753.17047129999935</v>
          </cell>
          <cell r="GK189">
            <v>-766.56921360000172</v>
          </cell>
          <cell r="GL189">
            <v>-1156.9270965999999</v>
          </cell>
          <cell r="GM189">
            <v>-855.94595819999836</v>
          </cell>
          <cell r="GN189">
            <v>-718.99132789999942</v>
          </cell>
          <cell r="GO189">
            <v>-1023.8930789000005</v>
          </cell>
          <cell r="GP189">
            <v>-718.47372079999786</v>
          </cell>
          <cell r="GQ189">
            <v>-711.28163229999643</v>
          </cell>
          <cell r="GR189">
            <v>-10363.5154439</v>
          </cell>
          <cell r="GT189">
            <v>-1023.5119800000023</v>
          </cell>
          <cell r="GU189">
            <v>-926.22650380000562</v>
          </cell>
          <cell r="GV189">
            <v>-895.61617290000061</v>
          </cell>
          <cell r="GW189">
            <v>-812.90828759999943</v>
          </cell>
          <cell r="GX189">
            <v>-753.17047129999935</v>
          </cell>
          <cell r="GY189">
            <v>-766.56921360000172</v>
          </cell>
          <cell r="GZ189">
            <v>-1156.9270965999999</v>
          </cell>
          <cell r="HA189">
            <v>-855.94595819999836</v>
          </cell>
          <cell r="HB189">
            <v>-718.99132789999942</v>
          </cell>
          <cell r="HC189">
            <v>-1023.8930789000005</v>
          </cell>
          <cell r="HD189">
            <v>-718.47372079999786</v>
          </cell>
          <cell r="HE189">
            <v>-711.28163229999643</v>
          </cell>
          <cell r="HF189">
            <v>-10363.5154439</v>
          </cell>
          <cell r="HH189">
            <v>-1023.5119800000023</v>
          </cell>
          <cell r="HI189">
            <v>-926.22650380000562</v>
          </cell>
          <cell r="HJ189">
            <v>-895.61617290000061</v>
          </cell>
          <cell r="HK189">
            <v>-812.90828759999943</v>
          </cell>
          <cell r="HL189">
            <v>-753.17047129999935</v>
          </cell>
          <cell r="HM189">
            <v>-766.56921360000172</v>
          </cell>
          <cell r="HN189">
            <v>-1156.9270965999999</v>
          </cell>
          <cell r="HO189">
            <v>-855.94595819999836</v>
          </cell>
          <cell r="HP189">
            <v>-718.99132789999942</v>
          </cell>
          <cell r="HQ189">
            <v>-1023.8930789000005</v>
          </cell>
          <cell r="HR189">
            <v>-718.47372079999786</v>
          </cell>
          <cell r="HS189">
            <v>-711.28163229999643</v>
          </cell>
          <cell r="HT189">
            <v>-10363.5154439</v>
          </cell>
          <cell r="HV189">
            <v>-1814.6766694729993</v>
          </cell>
          <cell r="HW189">
            <v>-2004.9508563532086</v>
          </cell>
          <cell r="HX189">
            <v>-2432.1036602478525</v>
          </cell>
          <cell r="HY189">
            <v>-1714.0662830359261</v>
          </cell>
          <cell r="HZ189">
            <v>-7965.7974691099862</v>
          </cell>
          <cell r="IB189">
            <v>-2228.5695600000004</v>
          </cell>
          <cell r="IC189">
            <v>-2004.9508563532086</v>
          </cell>
          <cell r="ID189">
            <v>-2432.1036602478525</v>
          </cell>
          <cell r="IE189">
            <v>-1714.0662830359261</v>
          </cell>
          <cell r="IF189">
            <v>-8379.6903596369884</v>
          </cell>
          <cell r="IH189">
            <v>-2845.3516568040454</v>
          </cell>
          <cell r="II189">
            <v>-2332.6359725537686</v>
          </cell>
          <cell r="IJ189">
            <v>-2731.8433828199545</v>
          </cell>
          <cell r="IK189">
            <v>-2453.6184320534912</v>
          </cell>
          <cell r="IL189">
            <v>-10363.449444231261</v>
          </cell>
          <cell r="IN189">
            <v>-2845.3516568040454</v>
          </cell>
          <cell r="IO189">
            <v>-2332.6359725537686</v>
          </cell>
          <cell r="IP189">
            <v>-2731.8433828199545</v>
          </cell>
          <cell r="IQ189">
            <v>-2453.6184320534912</v>
          </cell>
          <cell r="IR189">
            <v>-10363.449444231261</v>
          </cell>
          <cell r="IT189">
            <v>-2415.868219999993</v>
          </cell>
          <cell r="IU189">
            <v>-2369.8771999999954</v>
          </cell>
          <cell r="IV189">
            <v>-762.61610000000144</v>
          </cell>
          <cell r="IW189">
            <v>-2084.5418400000008</v>
          </cell>
          <cell r="IX189">
            <v>-7632.9033599999902</v>
          </cell>
          <cell r="IZ189">
            <v>-2106.2856100000022</v>
          </cell>
          <cell r="JA189">
            <v>45.815659999997393</v>
          </cell>
          <cell r="JB189">
            <v>-2165.8801999999982</v>
          </cell>
          <cell r="JC189">
            <v>-456.54170000000454</v>
          </cell>
          <cell r="JD189">
            <v>-4682.8918500000073</v>
          </cell>
          <cell r="JF189">
            <v>-2106.2856100000022</v>
          </cell>
          <cell r="JG189">
            <v>45.815659999997393</v>
          </cell>
          <cell r="JH189">
            <v>-2165.8801999999982</v>
          </cell>
          <cell r="JI189">
            <v>-456.54170000000454</v>
          </cell>
          <cell r="JJ189">
            <v>-4682.8918500000073</v>
          </cell>
          <cell r="JL189">
            <v>-2271.8695599999901</v>
          </cell>
          <cell r="JM189">
            <v>143.98981999999995</v>
          </cell>
          <cell r="JN189">
            <v>0</v>
          </cell>
          <cell r="JO189">
            <v>0</v>
          </cell>
          <cell r="JP189">
            <v>-2127.8797399999903</v>
          </cell>
          <cell r="JR189">
            <v>-2845.3546567000049</v>
          </cell>
          <cell r="JS189">
            <v>-2332.6479724999949</v>
          </cell>
          <cell r="JT189">
            <v>-2731.8643826999919</v>
          </cell>
          <cell r="JU189">
            <v>-2453.6484319999895</v>
          </cell>
          <cell r="JV189">
            <v>-10363.515443899982</v>
          </cell>
          <cell r="JX189">
            <v>-2845.3546567000085</v>
          </cell>
          <cell r="JY189">
            <v>-2332.6479725000004</v>
          </cell>
          <cell r="JZ189">
            <v>-2731.8643826999978</v>
          </cell>
          <cell r="KA189">
            <v>-2453.648431999995</v>
          </cell>
          <cell r="KB189">
            <v>-10363.515443900002</v>
          </cell>
          <cell r="KD189">
            <v>-2845.3546567000085</v>
          </cell>
          <cell r="KE189">
            <v>-2332.6479725000004</v>
          </cell>
          <cell r="KF189">
            <v>-2731.8643826999978</v>
          </cell>
          <cell r="KG189">
            <v>-2453.648431999995</v>
          </cell>
          <cell r="KH189">
            <v>-10363.515443900002</v>
          </cell>
          <cell r="KJ189">
            <v>-2845.3546567000085</v>
          </cell>
          <cell r="KK189">
            <v>-2332.6479725000004</v>
          </cell>
          <cell r="KL189">
            <v>-2731.8643826999978</v>
          </cell>
          <cell r="KM189">
            <v>-2453.648431999995</v>
          </cell>
          <cell r="KN189">
            <v>-10363.515443900002</v>
          </cell>
          <cell r="KP189">
            <v>-2845.3546567000085</v>
          </cell>
          <cell r="KQ189">
            <v>-2332.6479725000004</v>
          </cell>
          <cell r="KR189">
            <v>-2731.8643826999978</v>
          </cell>
          <cell r="KS189">
            <v>-2453.648431999995</v>
          </cell>
          <cell r="KT189">
            <v>-10363.515443900002</v>
          </cell>
          <cell r="KV189">
            <v>-2845.3546567000085</v>
          </cell>
          <cell r="KW189">
            <v>-2332.6479725000004</v>
          </cell>
          <cell r="KX189">
            <v>-2731.8643826999978</v>
          </cell>
          <cell r="KY189">
            <v>-2453.648431999995</v>
          </cell>
          <cell r="KZ189">
            <v>-10363.515443900002</v>
          </cell>
          <cell r="LB189">
            <v>-2845.3546567000085</v>
          </cell>
          <cell r="LC189">
            <v>-2332.6479725000004</v>
          </cell>
          <cell r="LD189">
            <v>-2731.8643826999978</v>
          </cell>
          <cell r="LE189">
            <v>-2453.648431999995</v>
          </cell>
          <cell r="LF189">
            <v>-10363.515443900002</v>
          </cell>
          <cell r="LH189">
            <v>-2845.3546567000085</v>
          </cell>
          <cell r="LI189">
            <v>-2332.6479725000004</v>
          </cell>
          <cell r="LJ189">
            <v>-2731.8643826999978</v>
          </cell>
          <cell r="LK189">
            <v>-2453.648431999995</v>
          </cell>
          <cell r="LL189">
            <v>-10363.515443900002</v>
          </cell>
          <cell r="LN189">
            <v>-4682.8918499999872</v>
          </cell>
          <cell r="LO189">
            <v>-10363.51544390004</v>
          </cell>
          <cell r="LP189">
            <v>-15813.316933485425</v>
          </cell>
          <cell r="LQ189">
            <v>-14034.015248568863</v>
          </cell>
          <cell r="LS189">
            <v>0</v>
          </cell>
        </row>
        <row r="190">
          <cell r="C190" t="str">
            <v>Network Cost</v>
          </cell>
          <cell r="D190" t="str">
            <v>tEUR</v>
          </cell>
          <cell r="F190">
            <v>-70207.286619999984</v>
          </cell>
          <cell r="G190">
            <v>-67356.863169999997</v>
          </cell>
          <cell r="H190">
            <v>-71681.726096169252</v>
          </cell>
          <cell r="I190">
            <v>-70163.886173794468</v>
          </cell>
          <cell r="J190">
            <v>-67427.426052345327</v>
          </cell>
          <cell r="K190">
            <v>-72167.620475245334</v>
          </cell>
          <cell r="L190">
            <v>-74014.30344971201</v>
          </cell>
          <cell r="M190">
            <v>-73072.917781189128</v>
          </cell>
          <cell r="N190">
            <v>-70867.066493198465</v>
          </cell>
          <cell r="O190">
            <v>-71411.345041878667</v>
          </cell>
          <cell r="P190">
            <v>-71128.13600187868</v>
          </cell>
          <cell r="Q190">
            <v>-60265.645635042245</v>
          </cell>
          <cell r="R190">
            <v>-839764.22299045348</v>
          </cell>
          <cell r="T190">
            <v>-70207.286620000028</v>
          </cell>
          <cell r="U190">
            <v>-67356.863169999997</v>
          </cell>
          <cell r="V190">
            <v>-80774.429010000007</v>
          </cell>
          <cell r="W190">
            <v>-70386.108396016687</v>
          </cell>
          <cell r="X190">
            <v>-67049.648274567575</v>
          </cell>
          <cell r="Y190">
            <v>-72989.842697467568</v>
          </cell>
          <cell r="Z190">
            <v>-72636.525671934243</v>
          </cell>
          <cell r="AA190">
            <v>-71666.814861614504</v>
          </cell>
          <cell r="AB190">
            <v>-71600.959365845934</v>
          </cell>
          <cell r="AC190">
            <v>-71325.567264100901</v>
          </cell>
          <cell r="AD190">
            <v>-70394.411265186151</v>
          </cell>
          <cell r="AE190">
            <v>-66469.670535349229</v>
          </cell>
          <cell r="AF190">
            <v>-852858.12713208282</v>
          </cell>
          <cell r="AH190">
            <v>-71895.909249810691</v>
          </cell>
          <cell r="AI190">
            <v>-71847.96506341068</v>
          </cell>
          <cell r="AJ190">
            <v>-72199.410987310679</v>
          </cell>
          <cell r="AK190">
            <v>-68917.622695743994</v>
          </cell>
          <cell r="AL190">
            <v>-69074.880380644012</v>
          </cell>
          <cell r="AM190">
            <v>-59539.890773544008</v>
          </cell>
          <cell r="AN190">
            <v>-69477.857294677349</v>
          </cell>
          <cell r="AO190">
            <v>-68573.651147977347</v>
          </cell>
          <cell r="AP190">
            <v>-60163.748938877354</v>
          </cell>
          <cell r="AQ190">
            <v>-74302.120313510648</v>
          </cell>
          <cell r="AR190">
            <v>-52103.736133510698</v>
          </cell>
          <cell r="AS190">
            <v>-49879.289440310706</v>
          </cell>
          <cell r="AT190">
            <v>-787976.08241932816</v>
          </cell>
          <cell r="AV190">
            <v>-71895.90924980065</v>
          </cell>
          <cell r="AW190">
            <v>-71847.965063400668</v>
          </cell>
          <cell r="AX190">
            <v>-72199.410987300653</v>
          </cell>
          <cell r="AY190">
            <v>-68917.622695700658</v>
          </cell>
          <cell r="AZ190">
            <v>-69074.880380600662</v>
          </cell>
          <cell r="BA190">
            <v>-59539.890773500665</v>
          </cell>
          <cell r="BB190">
            <v>-69477.857294600661</v>
          </cell>
          <cell r="BC190">
            <v>-68573.651147900673</v>
          </cell>
          <cell r="BD190">
            <v>-60163.748938800665</v>
          </cell>
          <cell r="BE190">
            <v>-74302.120313500636</v>
          </cell>
          <cell r="BF190">
            <v>-52103.736133500664</v>
          </cell>
          <cell r="BG190">
            <v>-49879.289440334003</v>
          </cell>
          <cell r="BH190">
            <v>-787976.08241894131</v>
          </cell>
          <cell r="BJ190">
            <v>-73143.402979999999</v>
          </cell>
          <cell r="BK190">
            <v>-74085.153530000011</v>
          </cell>
          <cell r="BL190">
            <v>-67905.261079999982</v>
          </cell>
          <cell r="BM190">
            <v>-69955.196039999995</v>
          </cell>
          <cell r="BN190">
            <v>-56266.632559999984</v>
          </cell>
          <cell r="BO190">
            <v>-73031.73315</v>
          </cell>
          <cell r="BP190">
            <v>-73128.283559999982</v>
          </cell>
          <cell r="BQ190">
            <v>-77397.930540000016</v>
          </cell>
          <cell r="BR190">
            <v>-67942.349300000016</v>
          </cell>
          <cell r="BS190">
            <v>-72388.996680000011</v>
          </cell>
          <cell r="BT190">
            <v>-66970.669349999996</v>
          </cell>
          <cell r="BU190">
            <v>-66134.781809999986</v>
          </cell>
          <cell r="BV190">
            <v>-838350.39057999989</v>
          </cell>
          <cell r="BX190">
            <v>-72313.022330000007</v>
          </cell>
          <cell r="BY190">
            <v>-74306.795009999973</v>
          </cell>
          <cell r="BZ190">
            <v>-69874.435279999991</v>
          </cell>
          <cell r="CA190">
            <v>-70960.57524000002</v>
          </cell>
          <cell r="CB190">
            <v>-68446.725630000001</v>
          </cell>
          <cell r="CC190">
            <v>-75495.644020000007</v>
          </cell>
          <cell r="CD190">
            <v>-70304.432880000008</v>
          </cell>
          <cell r="CE190">
            <v>-72508.865900000004</v>
          </cell>
          <cell r="CF190">
            <v>-63983.565830000029</v>
          </cell>
          <cell r="CG190">
            <v>-63658.726589999984</v>
          </cell>
          <cell r="CH190">
            <v>-63312.928890000003</v>
          </cell>
          <cell r="CI190">
            <v>-68236.549650000001</v>
          </cell>
          <cell r="CJ190">
            <v>-833402.26725000003</v>
          </cell>
          <cell r="CL190">
            <v>-72313.022330000007</v>
          </cell>
          <cell r="CM190">
            <v>-74306.795009999973</v>
          </cell>
          <cell r="CN190">
            <v>-69874.435279999991</v>
          </cell>
          <cell r="CO190">
            <v>-70960.57524000002</v>
          </cell>
          <cell r="CP190">
            <v>-68446.725630000001</v>
          </cell>
          <cell r="CQ190">
            <v>-75495.644020000007</v>
          </cell>
          <cell r="CR190">
            <v>-70304.432880000008</v>
          </cell>
          <cell r="CS190">
            <v>-72508.865900000004</v>
          </cell>
          <cell r="CT190">
            <v>-63983.565830000029</v>
          </cell>
          <cell r="CU190">
            <v>-63658.726589999984</v>
          </cell>
          <cell r="CV190">
            <v>-63312.928890000003</v>
          </cell>
          <cell r="CW190">
            <v>-68236.549650000001</v>
          </cell>
          <cell r="CX190">
            <v>-833402.26725000003</v>
          </cell>
          <cell r="CZ190">
            <v>-70207.286619999999</v>
          </cell>
          <cell r="DA190">
            <v>-67356.863169999982</v>
          </cell>
          <cell r="DB190">
            <v>-80774.429010000036</v>
          </cell>
          <cell r="DC190">
            <v>-12139.514120000002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-230478.09292000002</v>
          </cell>
          <cell r="DN190">
            <v>-71895.909249899996</v>
          </cell>
          <cell r="DO190">
            <v>-71847.965063500029</v>
          </cell>
          <cell r="DP190">
            <v>-72199.410987399999</v>
          </cell>
          <cell r="DQ190">
            <v>-68917.622695800004</v>
          </cell>
          <cell r="DR190">
            <v>-69074.880380700008</v>
          </cell>
          <cell r="DS190">
            <v>-59539.890773600011</v>
          </cell>
          <cell r="DT190">
            <v>-69477.857294700007</v>
          </cell>
          <cell r="DU190">
            <v>-68573.651148000004</v>
          </cell>
          <cell r="DV190">
            <v>-60163.748938899997</v>
          </cell>
          <cell r="DW190">
            <v>-74302.120313600011</v>
          </cell>
          <cell r="DX190">
            <v>-52103.736133599996</v>
          </cell>
          <cell r="DY190">
            <v>-49879.289440499997</v>
          </cell>
          <cell r="DZ190">
            <v>-787976.08242019999</v>
          </cell>
          <cell r="EB190">
            <v>-71895.909249899996</v>
          </cell>
          <cell r="EC190">
            <v>-71847.965063500029</v>
          </cell>
          <cell r="ED190">
            <v>-72199.410987399999</v>
          </cell>
          <cell r="EE190">
            <v>-68917.622695800004</v>
          </cell>
          <cell r="EF190">
            <v>-69074.880380699993</v>
          </cell>
          <cell r="EG190">
            <v>-59539.890773600011</v>
          </cell>
          <cell r="EH190">
            <v>-69477.857294700007</v>
          </cell>
          <cell r="EI190">
            <v>-68573.651148000019</v>
          </cell>
          <cell r="EJ190">
            <v>-60163.748938899997</v>
          </cell>
          <cell r="EK190">
            <v>-74302.120313600011</v>
          </cell>
          <cell r="EL190">
            <v>-52103.736133599996</v>
          </cell>
          <cell r="EM190">
            <v>-49879.289440499997</v>
          </cell>
          <cell r="EN190">
            <v>-787976.08242019999</v>
          </cell>
          <cell r="EP190">
            <v>-71895.909249899996</v>
          </cell>
          <cell r="EQ190">
            <v>-71847.965063500029</v>
          </cell>
          <cell r="ER190">
            <v>-72199.410987399999</v>
          </cell>
          <cell r="ES190">
            <v>-68917.622695800004</v>
          </cell>
          <cell r="ET190">
            <v>-69074.880380699993</v>
          </cell>
          <cell r="EU190">
            <v>-59539.890773600011</v>
          </cell>
          <cell r="EV190">
            <v>-69477.857294700007</v>
          </cell>
          <cell r="EW190">
            <v>-68573.651148000019</v>
          </cell>
          <cell r="EX190">
            <v>-60163.748938899997</v>
          </cell>
          <cell r="EY190">
            <v>-74302.120313600011</v>
          </cell>
          <cell r="EZ190">
            <v>-52103.736133599996</v>
          </cell>
          <cell r="FA190">
            <v>-49879.289440499997</v>
          </cell>
          <cell r="FB190">
            <v>-787976.08242019999</v>
          </cell>
          <cell r="FD190">
            <v>-71895.909249899996</v>
          </cell>
          <cell r="FE190">
            <v>-71847.965063500029</v>
          </cell>
          <cell r="FF190">
            <v>-72199.410987399999</v>
          </cell>
          <cell r="FG190">
            <v>-68917.622695800004</v>
          </cell>
          <cell r="FH190">
            <v>-69074.880380699993</v>
          </cell>
          <cell r="FI190">
            <v>-59539.890773600011</v>
          </cell>
          <cell r="FJ190">
            <v>-69477.857294700007</v>
          </cell>
          <cell r="FK190">
            <v>-68573.651148000019</v>
          </cell>
          <cell r="FL190">
            <v>-60163.748938899997</v>
          </cell>
          <cell r="FM190">
            <v>-74302.120313600011</v>
          </cell>
          <cell r="FN190">
            <v>-52103.736133599996</v>
          </cell>
          <cell r="FO190">
            <v>-49879.289440499997</v>
          </cell>
          <cell r="FP190">
            <v>-787976.08242019999</v>
          </cell>
          <cell r="FR190">
            <v>-71895.909249899996</v>
          </cell>
          <cell r="FS190">
            <v>-71847.965063500029</v>
          </cell>
          <cell r="FT190">
            <v>-72199.410987399999</v>
          </cell>
          <cell r="FU190">
            <v>-68917.622695800004</v>
          </cell>
          <cell r="FV190">
            <v>-69074.880380699993</v>
          </cell>
          <cell r="FW190">
            <v>-59539.890773600011</v>
          </cell>
          <cell r="FX190">
            <v>-69477.857294700007</v>
          </cell>
          <cell r="FY190">
            <v>-68573.651148000019</v>
          </cell>
          <cell r="FZ190">
            <v>-60163.748938899997</v>
          </cell>
          <cell r="GA190">
            <v>-74302.120313600011</v>
          </cell>
          <cell r="GB190">
            <v>-52103.736133599996</v>
          </cell>
          <cell r="GC190">
            <v>-49879.289440499997</v>
          </cell>
          <cell r="GD190">
            <v>-787976.08242019999</v>
          </cell>
          <cell r="GF190">
            <v>-71895.909249899996</v>
          </cell>
          <cell r="GG190">
            <v>-71847.965063500029</v>
          </cell>
          <cell r="GH190">
            <v>-72199.410987399999</v>
          </cell>
          <cell r="GI190">
            <v>-68917.622695800004</v>
          </cell>
          <cell r="GJ190">
            <v>-69074.880380699993</v>
          </cell>
          <cell r="GK190">
            <v>-59539.890773600011</v>
          </cell>
          <cell r="GL190">
            <v>-69477.857294700007</v>
          </cell>
          <cell r="GM190">
            <v>-68573.651148000019</v>
          </cell>
          <cell r="GN190">
            <v>-60163.748938899997</v>
          </cell>
          <cell r="GO190">
            <v>-74302.120313600011</v>
          </cell>
          <cell r="GP190">
            <v>-52103.736133599996</v>
          </cell>
          <cell r="GQ190">
            <v>-49879.289440499997</v>
          </cell>
          <cell r="GR190">
            <v>-787976.08242019999</v>
          </cell>
          <cell r="GT190">
            <v>-71895.909249899996</v>
          </cell>
          <cell r="GU190">
            <v>-71847.965063500029</v>
          </cell>
          <cell r="GV190">
            <v>-72199.410987399999</v>
          </cell>
          <cell r="GW190">
            <v>-68917.622695800004</v>
          </cell>
          <cell r="GX190">
            <v>-69074.880380699993</v>
          </cell>
          <cell r="GY190">
            <v>-59539.890773600011</v>
          </cell>
          <cell r="GZ190">
            <v>-69477.857294700007</v>
          </cell>
          <cell r="HA190">
            <v>-68573.651148000019</v>
          </cell>
          <cell r="HB190">
            <v>-60163.748938899997</v>
          </cell>
          <cell r="HC190">
            <v>-74302.120313600011</v>
          </cell>
          <cell r="HD190">
            <v>-52103.736133599996</v>
          </cell>
          <cell r="HE190">
            <v>-49879.289440499997</v>
          </cell>
          <cell r="HF190">
            <v>-787976.08242019999</v>
          </cell>
          <cell r="HH190">
            <v>-71895.909249899996</v>
          </cell>
          <cell r="HI190">
            <v>-71847.965063500029</v>
          </cell>
          <cell r="HJ190">
            <v>-72199.410987399999</v>
          </cell>
          <cell r="HK190">
            <v>-68917.622695800004</v>
          </cell>
          <cell r="HL190">
            <v>-69074.880380699993</v>
          </cell>
          <cell r="HM190">
            <v>-59539.890773600011</v>
          </cell>
          <cell r="HN190">
            <v>-69477.857294700007</v>
          </cell>
          <cell r="HO190">
            <v>-68573.651148000019</v>
          </cell>
          <cell r="HP190">
            <v>-60163.748938899997</v>
          </cell>
          <cell r="HQ190">
            <v>-74302.120313600011</v>
          </cell>
          <cell r="HR190">
            <v>-52103.736133599996</v>
          </cell>
          <cell r="HS190">
            <v>-49879.289440499997</v>
          </cell>
          <cell r="HT190">
            <v>-787976.08242019999</v>
          </cell>
          <cell r="HV190">
            <v>-209245.87588616923</v>
          </cell>
          <cell r="HW190">
            <v>-209758.93270138514</v>
          </cell>
          <cell r="HX190">
            <v>-217954.28772409962</v>
          </cell>
          <cell r="HY190">
            <v>-202805.1266787996</v>
          </cell>
          <cell r="HZ190">
            <v>-839764.22299045359</v>
          </cell>
          <cell r="IB190">
            <v>-218338.57880000002</v>
          </cell>
          <cell r="IC190">
            <v>-210425.59936805183</v>
          </cell>
          <cell r="ID190">
            <v>-215904.29989939468</v>
          </cell>
          <cell r="IE190">
            <v>-208189.64906463627</v>
          </cell>
          <cell r="IF190">
            <v>-852858.12713208282</v>
          </cell>
          <cell r="IH190">
            <v>-215943.28530053201</v>
          </cell>
          <cell r="II190">
            <v>-197532.39384993201</v>
          </cell>
          <cell r="IJ190">
            <v>-198215.25738153202</v>
          </cell>
          <cell r="IK190">
            <v>-176285.14588733207</v>
          </cell>
          <cell r="IL190">
            <v>-787976.08241932804</v>
          </cell>
          <cell r="IN190">
            <v>-215943.28530050197</v>
          </cell>
          <cell r="IO190">
            <v>-197532.39384980197</v>
          </cell>
          <cell r="IP190">
            <v>-198215.25738130201</v>
          </cell>
          <cell r="IQ190">
            <v>-176285.1458873353</v>
          </cell>
          <cell r="IR190">
            <v>-787976.08241894119</v>
          </cell>
          <cell r="IT190">
            <v>-215133.81758999999</v>
          </cell>
          <cell r="IU190">
            <v>-199253.56174999996</v>
          </cell>
          <cell r="IV190">
            <v>-218468.56340000001</v>
          </cell>
          <cell r="IW190">
            <v>-205494.44783999998</v>
          </cell>
          <cell r="IX190">
            <v>-838350.39057999989</v>
          </cell>
          <cell r="IZ190">
            <v>-216494.25262000001</v>
          </cell>
          <cell r="JA190">
            <v>-214902.94489000004</v>
          </cell>
          <cell r="JB190">
            <v>-206796.86461000005</v>
          </cell>
          <cell r="JC190">
            <v>-195208.20513000002</v>
          </cell>
          <cell r="JD190">
            <v>-833402.26725000015</v>
          </cell>
          <cell r="JF190">
            <v>-216494.25262000001</v>
          </cell>
          <cell r="JG190">
            <v>-214902.94489000004</v>
          </cell>
          <cell r="JH190">
            <v>-206796.86461000005</v>
          </cell>
          <cell r="JI190">
            <v>-195208.20513000002</v>
          </cell>
          <cell r="JJ190">
            <v>-833402.26725000015</v>
          </cell>
          <cell r="JL190">
            <v>-218338.57879999999</v>
          </cell>
          <cell r="JM190">
            <v>-12139.514120000002</v>
          </cell>
          <cell r="JN190">
            <v>0</v>
          </cell>
          <cell r="JO190">
            <v>0</v>
          </cell>
          <cell r="JP190">
            <v>-230478.09292</v>
          </cell>
          <cell r="JR190">
            <v>-215943.28530079999</v>
          </cell>
          <cell r="JS190">
            <v>-197532.39385009999</v>
          </cell>
          <cell r="JT190">
            <v>-198215.25738159998</v>
          </cell>
          <cell r="JU190">
            <v>-176285.1458877</v>
          </cell>
          <cell r="JV190">
            <v>-787976.08242019999</v>
          </cell>
          <cell r="JX190">
            <v>-215943.28530079999</v>
          </cell>
          <cell r="JY190">
            <v>-197532.39385009999</v>
          </cell>
          <cell r="JZ190">
            <v>-198215.25738160004</v>
          </cell>
          <cell r="KA190">
            <v>-176285.1458877</v>
          </cell>
          <cell r="KB190">
            <v>-787976.08242019999</v>
          </cell>
          <cell r="KD190">
            <v>-215943.28530079999</v>
          </cell>
          <cell r="KE190">
            <v>-197532.39385009999</v>
          </cell>
          <cell r="KF190">
            <v>-198215.25738160004</v>
          </cell>
          <cell r="KG190">
            <v>-176285.1458877</v>
          </cell>
          <cell r="KH190">
            <v>-787976.08242019999</v>
          </cell>
          <cell r="KJ190">
            <v>-215943.28530079999</v>
          </cell>
          <cell r="KK190">
            <v>-197532.39385009999</v>
          </cell>
          <cell r="KL190">
            <v>-198215.25738160004</v>
          </cell>
          <cell r="KM190">
            <v>-176285.1458877</v>
          </cell>
          <cell r="KN190">
            <v>-787976.08242019999</v>
          </cell>
          <cell r="KP190">
            <v>-215943.28530079999</v>
          </cell>
          <cell r="KQ190">
            <v>-197532.39385009999</v>
          </cell>
          <cell r="KR190">
            <v>-198215.25738160004</v>
          </cell>
          <cell r="KS190">
            <v>-176285.1458877</v>
          </cell>
          <cell r="KT190">
            <v>-787976.08242019999</v>
          </cell>
          <cell r="KV190">
            <v>-215943.28530079999</v>
          </cell>
          <cell r="KW190">
            <v>-197532.39385009999</v>
          </cell>
          <cell r="KX190">
            <v>-198215.25738160004</v>
          </cell>
          <cell r="KY190">
            <v>-176285.1458877</v>
          </cell>
          <cell r="KZ190">
            <v>-787976.08242019999</v>
          </cell>
          <cell r="LB190">
            <v>-215943.28530079999</v>
          </cell>
          <cell r="LC190">
            <v>-197532.39385009999</v>
          </cell>
          <cell r="LD190">
            <v>-198215.25738160004</v>
          </cell>
          <cell r="LE190">
            <v>-176285.1458877</v>
          </cell>
          <cell r="LF190">
            <v>-787976.08242019999</v>
          </cell>
          <cell r="LH190">
            <v>-215943.28530079999</v>
          </cell>
          <cell r="LI190">
            <v>-197532.39385009999</v>
          </cell>
          <cell r="LJ190">
            <v>-198215.25738160004</v>
          </cell>
          <cell r="LK190">
            <v>-176285.1458877</v>
          </cell>
          <cell r="LL190">
            <v>-787976.08242019999</v>
          </cell>
          <cell r="LN190">
            <v>-833402.26725000003</v>
          </cell>
          <cell r="LO190">
            <v>-787976.08242020023</v>
          </cell>
          <cell r="LP190">
            <v>-810086.77815959998</v>
          </cell>
          <cell r="LQ190">
            <v>-819542.92712360003</v>
          </cell>
          <cell r="LS190">
            <v>0</v>
          </cell>
        </row>
        <row r="191">
          <cell r="C191" t="str">
            <v>Network Cost - Internal Staff Cost</v>
          </cell>
          <cell r="D191" t="str">
            <v>tEUR</v>
          </cell>
          <cell r="F191">
            <v>-9364.5384000000013</v>
          </cell>
          <cell r="G191">
            <v>-9764.8784599999999</v>
          </cell>
          <cell r="H191">
            <v>-9363.0944507512777</v>
          </cell>
          <cell r="I191">
            <v>-9567.2491953344725</v>
          </cell>
          <cell r="J191">
            <v>-9516.2604003774759</v>
          </cell>
          <cell r="K191">
            <v>-9516.2604003774759</v>
          </cell>
          <cell r="L191">
            <v>-9516.2604003774759</v>
          </cell>
          <cell r="M191">
            <v>-9516.2604003774759</v>
          </cell>
          <cell r="N191">
            <v>-9516.2604003774759</v>
          </cell>
          <cell r="O191">
            <v>-9516.2604003774759</v>
          </cell>
          <cell r="P191">
            <v>-9516.2604003774759</v>
          </cell>
          <cell r="Q191">
            <v>-9516.2604003774759</v>
          </cell>
          <cell r="R191">
            <v>-114189.84370910557</v>
          </cell>
          <cell r="T191">
            <v>-9364.5384000000013</v>
          </cell>
          <cell r="U191">
            <v>-9764.8784599999999</v>
          </cell>
          <cell r="V191">
            <v>-9432.3477400000011</v>
          </cell>
          <cell r="W191">
            <v>-9567.2491953344725</v>
          </cell>
          <cell r="X191">
            <v>-9516.2604003774759</v>
          </cell>
          <cell r="Y191">
            <v>-9516.2604003774759</v>
          </cell>
          <cell r="Z191">
            <v>-9516.2604003774759</v>
          </cell>
          <cell r="AA191">
            <v>-9516.2604003774759</v>
          </cell>
          <cell r="AB191">
            <v>-9516.2604003774759</v>
          </cell>
          <cell r="AC191">
            <v>-9516.2604003774759</v>
          </cell>
          <cell r="AD191">
            <v>-9516.2604003774759</v>
          </cell>
          <cell r="AE191">
            <v>-9516.2604003774759</v>
          </cell>
          <cell r="AF191">
            <v>-114259.09699835427</v>
          </cell>
          <cell r="AH191">
            <v>-9139.4988155966039</v>
          </cell>
          <cell r="AI191">
            <v>-9128.6753645047575</v>
          </cell>
          <cell r="AJ191">
            <v>-9128.6753645047575</v>
          </cell>
          <cell r="AK191">
            <v>-9294.7493044777693</v>
          </cell>
          <cell r="AL191">
            <v>-9294.7493044777693</v>
          </cell>
          <cell r="AM191">
            <v>-9294.7493044777693</v>
          </cell>
          <cell r="AN191">
            <v>-9294.7493044777693</v>
          </cell>
          <cell r="AO191">
            <v>-9294.7493044777693</v>
          </cell>
          <cell r="AP191">
            <v>-9294.7493044777693</v>
          </cell>
          <cell r="AQ191">
            <v>-9294.7493044777693</v>
          </cell>
          <cell r="AR191">
            <v>-9294.7493044777693</v>
          </cell>
          <cell r="AS191">
            <v>-9294.7493044777693</v>
          </cell>
          <cell r="AT191">
            <v>-111049.59328490602</v>
          </cell>
          <cell r="AV191">
            <v>-9139.4988155966039</v>
          </cell>
          <cell r="AW191">
            <v>-9128.6753645047575</v>
          </cell>
          <cell r="AX191">
            <v>-9128.6753645047575</v>
          </cell>
          <cell r="AY191">
            <v>-9294.7493044777693</v>
          </cell>
          <cell r="AZ191">
            <v>-9294.7493044777693</v>
          </cell>
          <cell r="BA191">
            <v>-9294.7493044777693</v>
          </cell>
          <cell r="BB191">
            <v>-9294.7493044777693</v>
          </cell>
          <cell r="BC191">
            <v>-9294.7493044777693</v>
          </cell>
          <cell r="BD191">
            <v>-9294.7493044777693</v>
          </cell>
          <cell r="BE191">
            <v>-9294.7493044777693</v>
          </cell>
          <cell r="BF191">
            <v>-9294.7493044777693</v>
          </cell>
          <cell r="BG191">
            <v>-9294.7493044777693</v>
          </cell>
          <cell r="BH191">
            <v>-111049.59328490602</v>
          </cell>
          <cell r="BJ191">
            <v>-10034.10432</v>
          </cell>
          <cell r="BK191">
            <v>-10282.279060000001</v>
          </cell>
          <cell r="BL191">
            <v>-9825.0573400000012</v>
          </cell>
          <cell r="BM191">
            <v>-10165.279399999998</v>
          </cell>
          <cell r="BN191">
            <v>-9834.1665099999991</v>
          </cell>
          <cell r="BO191">
            <v>5558.1520700000001</v>
          </cell>
          <cell r="BP191">
            <v>-9455.0098400000006</v>
          </cell>
          <cell r="BQ191">
            <v>-9352.76613</v>
          </cell>
          <cell r="BR191">
            <v>-9219.7868200000012</v>
          </cell>
          <cell r="BS191">
            <v>-9277.9761499999986</v>
          </cell>
          <cell r="BT191">
            <v>-8578.8883299999998</v>
          </cell>
          <cell r="BU191">
            <v>-9605.9556800000009</v>
          </cell>
          <cell r="BV191">
            <v>-100073.11751000001</v>
          </cell>
          <cell r="BX191">
            <v>-9482.4504199999992</v>
          </cell>
          <cell r="BY191">
            <v>-9444.761480000001</v>
          </cell>
          <cell r="BZ191">
            <v>-9539.1198100000001</v>
          </cell>
          <cell r="CA191">
            <v>-9621.4657299999981</v>
          </cell>
          <cell r="CB191">
            <v>-9379.5235299999986</v>
          </cell>
          <cell r="CC191">
            <v>-9522.7923200000005</v>
          </cell>
          <cell r="CD191">
            <v>-9650.4685300000001</v>
          </cell>
          <cell r="CE191">
            <v>-8821.5903600000001</v>
          </cell>
          <cell r="CF191">
            <v>-9428.9760800000004</v>
          </cell>
          <cell r="CG191">
            <v>-8923.7063300000009</v>
          </cell>
          <cell r="CH191">
            <v>-9015.8975200000023</v>
          </cell>
          <cell r="CI191">
            <v>-8730.7609300000004</v>
          </cell>
          <cell r="CJ191">
            <v>-111561.51304000002</v>
          </cell>
          <cell r="CL191">
            <v>-9482.4504199999992</v>
          </cell>
          <cell r="CM191">
            <v>-9444.761480000001</v>
          </cell>
          <cell r="CN191">
            <v>-9539.1198100000001</v>
          </cell>
          <cell r="CO191">
            <v>-9621.4657299999981</v>
          </cell>
          <cell r="CP191">
            <v>-9379.5235299999986</v>
          </cell>
          <cell r="CQ191">
            <v>-9522.7923200000005</v>
          </cell>
          <cell r="CR191">
            <v>-9650.4685300000001</v>
          </cell>
          <cell r="CS191">
            <v>-8821.5903600000001</v>
          </cell>
          <cell r="CT191">
            <v>-9428.9760800000004</v>
          </cell>
          <cell r="CU191">
            <v>-8923.7063300000009</v>
          </cell>
          <cell r="CV191">
            <v>-9015.8975200000023</v>
          </cell>
          <cell r="CW191">
            <v>-8730.7609300000004</v>
          </cell>
          <cell r="CX191">
            <v>-111561.51304000002</v>
          </cell>
          <cell r="CZ191">
            <v>-9364.5384000000013</v>
          </cell>
          <cell r="DA191">
            <v>-9764.8784599999999</v>
          </cell>
          <cell r="DB191">
            <v>-9432.3477400000011</v>
          </cell>
          <cell r="DC191">
            <v>-4.86402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-28566.628620000003</v>
          </cell>
          <cell r="DN191">
            <v>-9139.498814999999</v>
          </cell>
          <cell r="DO191">
            <v>-9128.6753638999999</v>
          </cell>
          <cell r="DP191">
            <v>-9128.6753638999999</v>
          </cell>
          <cell r="DQ191">
            <v>-9294.7493041999987</v>
          </cell>
          <cell r="DR191">
            <v>-9294.7493041999987</v>
          </cell>
          <cell r="DS191">
            <v>-9294.7493041999987</v>
          </cell>
          <cell r="DT191">
            <v>-9294.7493041999987</v>
          </cell>
          <cell r="DU191">
            <v>-9294.7493041999987</v>
          </cell>
          <cell r="DV191">
            <v>-9294.7493041999987</v>
          </cell>
          <cell r="DW191">
            <v>-9294.7493041999987</v>
          </cell>
          <cell r="DX191">
            <v>-9294.7493041999987</v>
          </cell>
          <cell r="DY191">
            <v>-9294.7493041999987</v>
          </cell>
          <cell r="DZ191">
            <v>-111049.59328059999</v>
          </cell>
          <cell r="EB191">
            <v>-9139.498814999999</v>
          </cell>
          <cell r="EC191">
            <v>-9128.6753638999999</v>
          </cell>
          <cell r="ED191">
            <v>-9128.6753638999999</v>
          </cell>
          <cell r="EE191">
            <v>-9294.7493041999987</v>
          </cell>
          <cell r="EF191">
            <v>-9294.7493041999987</v>
          </cell>
          <cell r="EG191">
            <v>-9294.7493041999987</v>
          </cell>
          <cell r="EH191">
            <v>-9294.7493041999987</v>
          </cell>
          <cell r="EI191">
            <v>-9294.7493041999987</v>
          </cell>
          <cell r="EJ191">
            <v>-9294.7493041999987</v>
          </cell>
          <cell r="EK191">
            <v>-9294.7493041999987</v>
          </cell>
          <cell r="EL191">
            <v>-9294.7493041999987</v>
          </cell>
          <cell r="EM191">
            <v>-9294.7493041999987</v>
          </cell>
          <cell r="EN191">
            <v>-111049.59328059999</v>
          </cell>
          <cell r="EP191">
            <v>-9139.498814999999</v>
          </cell>
          <cell r="EQ191">
            <v>-9128.6753638999999</v>
          </cell>
          <cell r="ER191">
            <v>-9128.6753638999999</v>
          </cell>
          <cell r="ES191">
            <v>-9294.7493041999987</v>
          </cell>
          <cell r="ET191">
            <v>-9294.7493041999987</v>
          </cell>
          <cell r="EU191">
            <v>-9294.7493041999987</v>
          </cell>
          <cell r="EV191">
            <v>-9294.7493041999987</v>
          </cell>
          <cell r="EW191">
            <v>-9294.7493041999987</v>
          </cell>
          <cell r="EX191">
            <v>-9294.7493041999987</v>
          </cell>
          <cell r="EY191">
            <v>-9294.7493041999987</v>
          </cell>
          <cell r="EZ191">
            <v>-9294.7493041999987</v>
          </cell>
          <cell r="FA191">
            <v>-9294.7493041999987</v>
          </cell>
          <cell r="FB191">
            <v>-111049.59328059999</v>
          </cell>
          <cell r="FD191">
            <v>-9139.498814999999</v>
          </cell>
          <cell r="FE191">
            <v>-9128.6753638999999</v>
          </cell>
          <cell r="FF191">
            <v>-9128.6753638999999</v>
          </cell>
          <cell r="FG191">
            <v>-9294.7493041999987</v>
          </cell>
          <cell r="FH191">
            <v>-9294.7493041999987</v>
          </cell>
          <cell r="FI191">
            <v>-9294.7493041999987</v>
          </cell>
          <cell r="FJ191">
            <v>-9294.7493041999987</v>
          </cell>
          <cell r="FK191">
            <v>-9294.7493041999987</v>
          </cell>
          <cell r="FL191">
            <v>-9294.7493041999987</v>
          </cell>
          <cell r="FM191">
            <v>-9294.7493041999987</v>
          </cell>
          <cell r="FN191">
            <v>-9294.7493041999987</v>
          </cell>
          <cell r="FO191">
            <v>-9294.7493041999987</v>
          </cell>
          <cell r="FP191">
            <v>-111049.59328059999</v>
          </cell>
          <cell r="FR191">
            <v>-9139.498814999999</v>
          </cell>
          <cell r="FS191">
            <v>-9128.6753638999999</v>
          </cell>
          <cell r="FT191">
            <v>-9128.6753638999999</v>
          </cell>
          <cell r="FU191">
            <v>-9294.7493041999987</v>
          </cell>
          <cell r="FV191">
            <v>-9294.7493041999987</v>
          </cell>
          <cell r="FW191">
            <v>-9294.7493041999987</v>
          </cell>
          <cell r="FX191">
            <v>-9294.7493041999987</v>
          </cell>
          <cell r="FY191">
            <v>-9294.7493041999987</v>
          </cell>
          <cell r="FZ191">
            <v>-9294.7493041999987</v>
          </cell>
          <cell r="GA191">
            <v>-9294.7493041999987</v>
          </cell>
          <cell r="GB191">
            <v>-9294.7493041999987</v>
          </cell>
          <cell r="GC191">
            <v>-9294.7493041999987</v>
          </cell>
          <cell r="GD191">
            <v>-111049.59328059999</v>
          </cell>
          <cell r="GF191">
            <v>-9139.498814999999</v>
          </cell>
          <cell r="GG191">
            <v>-9128.6753638999999</v>
          </cell>
          <cell r="GH191">
            <v>-9128.6753638999999</v>
          </cell>
          <cell r="GI191">
            <v>-9294.7493041999987</v>
          </cell>
          <cell r="GJ191">
            <v>-9294.7493041999987</v>
          </cell>
          <cell r="GK191">
            <v>-9294.7493041999987</v>
          </cell>
          <cell r="GL191">
            <v>-9294.7493041999987</v>
          </cell>
          <cell r="GM191">
            <v>-9294.7493041999987</v>
          </cell>
          <cell r="GN191">
            <v>-9294.7493041999987</v>
          </cell>
          <cell r="GO191">
            <v>-9294.7493041999987</v>
          </cell>
          <cell r="GP191">
            <v>-9294.7493041999987</v>
          </cell>
          <cell r="GQ191">
            <v>-9294.7493041999987</v>
          </cell>
          <cell r="GR191">
            <v>-111049.59328059999</v>
          </cell>
          <cell r="GT191">
            <v>-9139.498814999999</v>
          </cell>
          <cell r="GU191">
            <v>-9128.6753638999999</v>
          </cell>
          <cell r="GV191">
            <v>-9128.6753638999999</v>
          </cell>
          <cell r="GW191">
            <v>-9294.7493041999987</v>
          </cell>
          <cell r="GX191">
            <v>-9294.7493041999987</v>
          </cell>
          <cell r="GY191">
            <v>-9294.7493041999987</v>
          </cell>
          <cell r="GZ191">
            <v>-9294.7493041999987</v>
          </cell>
          <cell r="HA191">
            <v>-9294.7493041999987</v>
          </cell>
          <cell r="HB191">
            <v>-9294.7493041999987</v>
          </cell>
          <cell r="HC191">
            <v>-9294.7493041999987</v>
          </cell>
          <cell r="HD191">
            <v>-9294.7493041999987</v>
          </cell>
          <cell r="HE191">
            <v>-9294.7493041999987</v>
          </cell>
          <cell r="HF191">
            <v>-111049.59328059999</v>
          </cell>
          <cell r="HH191">
            <v>-9139.498814999999</v>
          </cell>
          <cell r="HI191">
            <v>-9128.6753638999999</v>
          </cell>
          <cell r="HJ191">
            <v>-9128.6753638999999</v>
          </cell>
          <cell r="HK191">
            <v>-9294.7493041999987</v>
          </cell>
          <cell r="HL191">
            <v>-9294.7493041999987</v>
          </cell>
          <cell r="HM191">
            <v>-9294.7493041999987</v>
          </cell>
          <cell r="HN191">
            <v>-9294.7493041999987</v>
          </cell>
          <cell r="HO191">
            <v>-9294.7493041999987</v>
          </cell>
          <cell r="HP191">
            <v>-9294.7493041999987</v>
          </cell>
          <cell r="HQ191">
            <v>-9294.7493041999987</v>
          </cell>
          <cell r="HR191">
            <v>-9294.7493041999987</v>
          </cell>
          <cell r="HS191">
            <v>-9294.7493041999987</v>
          </cell>
          <cell r="HT191">
            <v>-111049.59328059999</v>
          </cell>
          <cell r="HV191">
            <v>-28492.511310751281</v>
          </cell>
          <cell r="HW191">
            <v>-28599.769996089424</v>
          </cell>
          <cell r="HX191">
            <v>-28548.781201132428</v>
          </cell>
          <cell r="HY191">
            <v>-28548.781201132428</v>
          </cell>
          <cell r="HZ191">
            <v>-114189.84370910557</v>
          </cell>
          <cell r="IB191">
            <v>-28561.764600000002</v>
          </cell>
          <cell r="IC191">
            <v>-28599.769996089424</v>
          </cell>
          <cell r="ID191">
            <v>-28548.781201132428</v>
          </cell>
          <cell r="IE191">
            <v>-28548.781201132428</v>
          </cell>
          <cell r="IF191">
            <v>-114259.09699835427</v>
          </cell>
          <cell r="IH191">
            <v>-27396.849544606121</v>
          </cell>
          <cell r="II191">
            <v>-27884.247913433308</v>
          </cell>
          <cell r="IJ191">
            <v>-27884.247913433308</v>
          </cell>
          <cell r="IK191">
            <v>-27884.247913433308</v>
          </cell>
          <cell r="IL191">
            <v>-111049.59328490605</v>
          </cell>
          <cell r="IN191">
            <v>-27396.849544606121</v>
          </cell>
          <cell r="IO191">
            <v>-27884.247913433308</v>
          </cell>
          <cell r="IP191">
            <v>-27884.247913433308</v>
          </cell>
          <cell r="IQ191">
            <v>-27884.247913433308</v>
          </cell>
          <cell r="IR191">
            <v>-111049.59328490605</v>
          </cell>
          <cell r="IT191">
            <v>-30141.440719999999</v>
          </cell>
          <cell r="IU191">
            <v>-14441.293839999995</v>
          </cell>
          <cell r="IV191">
            <v>-28027.562790000004</v>
          </cell>
          <cell r="IW191">
            <v>-27462.820159999996</v>
          </cell>
          <cell r="IX191">
            <v>-100073.11751000001</v>
          </cell>
          <cell r="IZ191">
            <v>-28466.331710000002</v>
          </cell>
          <cell r="JA191">
            <v>-28523.781579999995</v>
          </cell>
          <cell r="JB191">
            <v>-27901.034970000001</v>
          </cell>
          <cell r="JC191">
            <v>-26670.364780000004</v>
          </cell>
          <cell r="JD191">
            <v>-111561.51303999999</v>
          </cell>
          <cell r="JF191">
            <v>-28466.331710000002</v>
          </cell>
          <cell r="JG191">
            <v>-28523.781579999995</v>
          </cell>
          <cell r="JH191">
            <v>-27901.034970000001</v>
          </cell>
          <cell r="JI191">
            <v>-26670.364780000004</v>
          </cell>
          <cell r="JJ191">
            <v>-111561.51303999999</v>
          </cell>
          <cell r="JL191">
            <v>-28561.764600000002</v>
          </cell>
          <cell r="JM191">
            <v>-4.86402</v>
          </cell>
          <cell r="JN191">
            <v>0</v>
          </cell>
          <cell r="JO191">
            <v>0</v>
          </cell>
          <cell r="JP191">
            <v>-28566.628620000003</v>
          </cell>
          <cell r="JR191">
            <v>-27396.849542800002</v>
          </cell>
          <cell r="JS191">
            <v>-27884.247912599996</v>
          </cell>
          <cell r="JT191">
            <v>-27884.247912599996</v>
          </cell>
          <cell r="JU191">
            <v>-27884.247912599996</v>
          </cell>
          <cell r="JV191">
            <v>-111049.59328059999</v>
          </cell>
          <cell r="JX191">
            <v>-27396.849542800002</v>
          </cell>
          <cell r="JY191">
            <v>-27884.247912599996</v>
          </cell>
          <cell r="JZ191">
            <v>-27884.247912599996</v>
          </cell>
          <cell r="KA191">
            <v>-27884.247912599996</v>
          </cell>
          <cell r="KB191">
            <v>-111049.59328059999</v>
          </cell>
          <cell r="KD191">
            <v>-27396.849542800002</v>
          </cell>
          <cell r="KE191">
            <v>-27884.247912599996</v>
          </cell>
          <cell r="KF191">
            <v>-27884.247912599996</v>
          </cell>
          <cell r="KG191">
            <v>-27884.247912599996</v>
          </cell>
          <cell r="KH191">
            <v>-111049.59328059999</v>
          </cell>
          <cell r="KJ191">
            <v>-27396.849542800002</v>
          </cell>
          <cell r="KK191">
            <v>-27884.247912599996</v>
          </cell>
          <cell r="KL191">
            <v>-27884.247912599996</v>
          </cell>
          <cell r="KM191">
            <v>-27884.247912599996</v>
          </cell>
          <cell r="KN191">
            <v>-111049.59328059999</v>
          </cell>
          <cell r="KP191">
            <v>-27396.849542800002</v>
          </cell>
          <cell r="KQ191">
            <v>-27884.247912599996</v>
          </cell>
          <cell r="KR191">
            <v>-27884.247912599996</v>
          </cell>
          <cell r="KS191">
            <v>-27884.247912599996</v>
          </cell>
          <cell r="KT191">
            <v>-111049.59328059999</v>
          </cell>
          <cell r="KV191">
            <v>-27396.849542800002</v>
          </cell>
          <cell r="KW191">
            <v>-27884.247912599996</v>
          </cell>
          <cell r="KX191">
            <v>-27884.247912599996</v>
          </cell>
          <cell r="KY191">
            <v>-27884.247912599996</v>
          </cell>
          <cell r="KZ191">
            <v>-111049.59328059999</v>
          </cell>
          <cell r="LB191">
            <v>-27396.849542800002</v>
          </cell>
          <cell r="LC191">
            <v>-27884.247912599996</v>
          </cell>
          <cell r="LD191">
            <v>-27884.247912599996</v>
          </cell>
          <cell r="LE191">
            <v>-27884.247912599996</v>
          </cell>
          <cell r="LF191">
            <v>-111049.59328059999</v>
          </cell>
          <cell r="LH191">
            <v>-27396.849542800002</v>
          </cell>
          <cell r="LI191">
            <v>-27884.247912599996</v>
          </cell>
          <cell r="LJ191">
            <v>-27884.247912599996</v>
          </cell>
          <cell r="LK191">
            <v>-27884.247912599996</v>
          </cell>
          <cell r="LL191">
            <v>-111049.59328059999</v>
          </cell>
          <cell r="LN191">
            <v>-111561.51303999999</v>
          </cell>
          <cell r="LO191">
            <v>-111049.59328059998</v>
          </cell>
          <cell r="LP191">
            <v>-113193.97423646433</v>
          </cell>
          <cell r="LQ191">
            <v>-115759.20878678055</v>
          </cell>
          <cell r="LS191">
            <v>0</v>
          </cell>
        </row>
        <row r="192">
          <cell r="C192" t="str">
            <v>Network Cost - Internal Staff Cost Other</v>
          </cell>
          <cell r="D192" t="str">
            <v>tEUR</v>
          </cell>
          <cell r="F192">
            <v>-177.36137999999997</v>
          </cell>
          <cell r="G192">
            <v>-177.84100000000001</v>
          </cell>
          <cell r="H192">
            <v>-208.24573699999999</v>
          </cell>
          <cell r="I192">
            <v>-208.24573699999999</v>
          </cell>
          <cell r="J192">
            <v>-208.24573699999999</v>
          </cell>
          <cell r="K192">
            <v>-208.24573699999999</v>
          </cell>
          <cell r="L192">
            <v>-208.24573699999999</v>
          </cell>
          <cell r="M192">
            <v>-208.24573699999999</v>
          </cell>
          <cell r="N192">
            <v>-208.24573699999999</v>
          </cell>
          <cell r="O192">
            <v>-208.24573699999999</v>
          </cell>
          <cell r="P192">
            <v>-208.24573699999999</v>
          </cell>
          <cell r="Q192">
            <v>-208.24573699999999</v>
          </cell>
          <cell r="R192">
            <v>-2437.6597499999998</v>
          </cell>
          <cell r="T192">
            <v>-177.36137999999997</v>
          </cell>
          <cell r="U192">
            <v>-177.84100000000001</v>
          </cell>
          <cell r="V192">
            <v>-263.69690000000003</v>
          </cell>
          <cell r="W192">
            <v>-208.24573699999999</v>
          </cell>
          <cell r="X192">
            <v>-208.24573699999999</v>
          </cell>
          <cell r="Y192">
            <v>-208.24573699999999</v>
          </cell>
          <cell r="Z192">
            <v>-208.24573699999999</v>
          </cell>
          <cell r="AA192">
            <v>-208.24573699999999</v>
          </cell>
          <cell r="AB192">
            <v>-208.24573699999999</v>
          </cell>
          <cell r="AC192">
            <v>-208.24573699999999</v>
          </cell>
          <cell r="AD192">
            <v>-208.24573699999999</v>
          </cell>
          <cell r="AE192">
            <v>-208.24573699999999</v>
          </cell>
          <cell r="AF192">
            <v>-2493.1109130000004</v>
          </cell>
          <cell r="AH192">
            <v>-203.61324999999999</v>
          </cell>
          <cell r="AI192">
            <v>-203.61324999999999</v>
          </cell>
          <cell r="AJ192">
            <v>-203.61324999999999</v>
          </cell>
          <cell r="AK192">
            <v>-203.61324999999999</v>
          </cell>
          <cell r="AL192">
            <v>-203.61324999999999</v>
          </cell>
          <cell r="AM192">
            <v>-203.61324999999999</v>
          </cell>
          <cell r="AN192">
            <v>-203.61324999999999</v>
          </cell>
          <cell r="AO192">
            <v>-203.61324999999999</v>
          </cell>
          <cell r="AP192">
            <v>-203.61324999999999</v>
          </cell>
          <cell r="AQ192">
            <v>-203.61324999999999</v>
          </cell>
          <cell r="AR192">
            <v>-203.61324999999999</v>
          </cell>
          <cell r="AS192">
            <v>-203.61324999999999</v>
          </cell>
          <cell r="AT192">
            <v>-2443.3589999999995</v>
          </cell>
          <cell r="AV192">
            <v>-203.61324999999999</v>
          </cell>
          <cell r="AW192">
            <v>-203.61324999999999</v>
          </cell>
          <cell r="AX192">
            <v>-203.61324999999999</v>
          </cell>
          <cell r="AY192">
            <v>-203.61324999999999</v>
          </cell>
          <cell r="AZ192">
            <v>-203.61324999999999</v>
          </cell>
          <cell r="BA192">
            <v>-203.61324999999999</v>
          </cell>
          <cell r="BB192">
            <v>-203.61324999999999</v>
          </cell>
          <cell r="BC192">
            <v>-203.61324999999999</v>
          </cell>
          <cell r="BD192">
            <v>-203.61324999999999</v>
          </cell>
          <cell r="BE192">
            <v>-203.61324999999999</v>
          </cell>
          <cell r="BF192">
            <v>-203.61324999999999</v>
          </cell>
          <cell r="BG192">
            <v>-203.61324999999999</v>
          </cell>
          <cell r="BH192">
            <v>-2443.3589999999995</v>
          </cell>
          <cell r="BJ192">
            <v>-195.04371</v>
          </cell>
          <cell r="BK192">
            <v>-332.39260999999999</v>
          </cell>
          <cell r="BL192">
            <v>-354.29638</v>
          </cell>
          <cell r="BM192">
            <v>-257.55689999999998</v>
          </cell>
          <cell r="BN192">
            <v>-277.87284000000005</v>
          </cell>
          <cell r="BO192">
            <v>-350.01042000000001</v>
          </cell>
          <cell r="BP192">
            <v>-284.90273999999999</v>
          </cell>
          <cell r="BQ192">
            <v>-9.6054100000000027</v>
          </cell>
          <cell r="BR192">
            <v>-206.50491</v>
          </cell>
          <cell r="BS192">
            <v>-264.02678000000003</v>
          </cell>
          <cell r="BT192">
            <v>-233.56109000000001</v>
          </cell>
          <cell r="BU192">
            <v>-221.36734999999999</v>
          </cell>
          <cell r="BV192">
            <v>-2987.1411400000006</v>
          </cell>
          <cell r="BX192">
            <v>-160.81885</v>
          </cell>
          <cell r="BY192">
            <v>-222.96149</v>
          </cell>
          <cell r="BZ192">
            <v>-172.34844000000001</v>
          </cell>
          <cell r="CA192">
            <v>-276.69716</v>
          </cell>
          <cell r="CB192">
            <v>-171.33350999999999</v>
          </cell>
          <cell r="CC192">
            <v>-346.3843</v>
          </cell>
          <cell r="CD192">
            <v>-222.82595000000001</v>
          </cell>
          <cell r="CE192">
            <v>-193.73492000000002</v>
          </cell>
          <cell r="CF192">
            <v>-136.68586999999999</v>
          </cell>
          <cell r="CG192">
            <v>-194.71064000000001</v>
          </cell>
          <cell r="CH192">
            <v>-239.91410999999999</v>
          </cell>
          <cell r="CI192">
            <v>-240.45763000000002</v>
          </cell>
          <cell r="CJ192">
            <v>-2578.8728699999997</v>
          </cell>
          <cell r="CL192">
            <v>-160.81885</v>
          </cell>
          <cell r="CM192">
            <v>-222.96149</v>
          </cell>
          <cell r="CN192">
            <v>-172.34844000000001</v>
          </cell>
          <cell r="CO192">
            <v>-276.69716</v>
          </cell>
          <cell r="CP192">
            <v>-171.33350999999999</v>
          </cell>
          <cell r="CQ192">
            <v>-346.3843</v>
          </cell>
          <cell r="CR192">
            <v>-222.82595000000001</v>
          </cell>
          <cell r="CS192">
            <v>-193.73492000000002</v>
          </cell>
          <cell r="CT192">
            <v>-136.68586999999999</v>
          </cell>
          <cell r="CU192">
            <v>-194.71064000000001</v>
          </cell>
          <cell r="CV192">
            <v>-239.91410999999999</v>
          </cell>
          <cell r="CW192">
            <v>-240.45763000000002</v>
          </cell>
          <cell r="CX192">
            <v>-2578.8728699999997</v>
          </cell>
          <cell r="CZ192">
            <v>-177.36137999999997</v>
          </cell>
          <cell r="DA192">
            <v>-177.84100000000001</v>
          </cell>
          <cell r="DB192">
            <v>-263.69690000000003</v>
          </cell>
          <cell r="DC192">
            <v>203.68917999999999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-415.21010000000001</v>
          </cell>
          <cell r="DN192">
            <v>-203.61324999999999</v>
          </cell>
          <cell r="DO192">
            <v>-203.61324999999999</v>
          </cell>
          <cell r="DP192">
            <v>-203.61324999999999</v>
          </cell>
          <cell r="DQ192">
            <v>-203.61324999999999</v>
          </cell>
          <cell r="DR192">
            <v>-203.61324999999999</v>
          </cell>
          <cell r="DS192">
            <v>-203.61324999999999</v>
          </cell>
          <cell r="DT192">
            <v>-203.61324999999999</v>
          </cell>
          <cell r="DU192">
            <v>-203.61324999999999</v>
          </cell>
          <cell r="DV192">
            <v>-203.61324999999999</v>
          </cell>
          <cell r="DW192">
            <v>-203.61324999999999</v>
          </cell>
          <cell r="DX192">
            <v>-203.61324999999999</v>
          </cell>
          <cell r="DY192">
            <v>-203.61324999999999</v>
          </cell>
          <cell r="DZ192">
            <v>-2443.3589999999995</v>
          </cell>
          <cell r="EB192">
            <v>-203.61324999999999</v>
          </cell>
          <cell r="EC192">
            <v>-203.61324999999999</v>
          </cell>
          <cell r="ED192">
            <v>-203.61324999999999</v>
          </cell>
          <cell r="EE192">
            <v>-203.61324999999999</v>
          </cell>
          <cell r="EF192">
            <v>-203.61324999999999</v>
          </cell>
          <cell r="EG192">
            <v>-203.61324999999999</v>
          </cell>
          <cell r="EH192">
            <v>-203.61324999999999</v>
          </cell>
          <cell r="EI192">
            <v>-203.61324999999999</v>
          </cell>
          <cell r="EJ192">
            <v>-203.61324999999999</v>
          </cell>
          <cell r="EK192">
            <v>-203.61324999999999</v>
          </cell>
          <cell r="EL192">
            <v>-203.61324999999999</v>
          </cell>
          <cell r="EM192">
            <v>-203.61324999999999</v>
          </cell>
          <cell r="EN192">
            <v>-2443.3589999999995</v>
          </cell>
          <cell r="EP192">
            <v>-203.61324999999999</v>
          </cell>
          <cell r="EQ192">
            <v>-203.61324999999999</v>
          </cell>
          <cell r="ER192">
            <v>-203.61324999999999</v>
          </cell>
          <cell r="ES192">
            <v>-203.61324999999999</v>
          </cell>
          <cell r="ET192">
            <v>-203.61324999999999</v>
          </cell>
          <cell r="EU192">
            <v>-203.61324999999999</v>
          </cell>
          <cell r="EV192">
            <v>-203.61324999999999</v>
          </cell>
          <cell r="EW192">
            <v>-203.61324999999999</v>
          </cell>
          <cell r="EX192">
            <v>-203.61324999999999</v>
          </cell>
          <cell r="EY192">
            <v>-203.61324999999999</v>
          </cell>
          <cell r="EZ192">
            <v>-203.61324999999999</v>
          </cell>
          <cell r="FA192">
            <v>-203.61324999999999</v>
          </cell>
          <cell r="FB192">
            <v>-2443.3589999999995</v>
          </cell>
          <cell r="FD192">
            <v>-203.61324999999999</v>
          </cell>
          <cell r="FE192">
            <v>-203.61324999999999</v>
          </cell>
          <cell r="FF192">
            <v>-203.61324999999999</v>
          </cell>
          <cell r="FG192">
            <v>-203.61324999999999</v>
          </cell>
          <cell r="FH192">
            <v>-203.61324999999999</v>
          </cell>
          <cell r="FI192">
            <v>-203.61324999999999</v>
          </cell>
          <cell r="FJ192">
            <v>-203.61324999999999</v>
          </cell>
          <cell r="FK192">
            <v>-203.61324999999999</v>
          </cell>
          <cell r="FL192">
            <v>-203.61324999999999</v>
          </cell>
          <cell r="FM192">
            <v>-203.61324999999999</v>
          </cell>
          <cell r="FN192">
            <v>-203.61324999999999</v>
          </cell>
          <cell r="FO192">
            <v>-203.61324999999999</v>
          </cell>
          <cell r="FP192">
            <v>-2443.3589999999995</v>
          </cell>
          <cell r="FR192">
            <v>-203.61324999999999</v>
          </cell>
          <cell r="FS192">
            <v>-203.61324999999999</v>
          </cell>
          <cell r="FT192">
            <v>-203.61324999999999</v>
          </cell>
          <cell r="FU192">
            <v>-203.61324999999999</v>
          </cell>
          <cell r="FV192">
            <v>-203.61324999999999</v>
          </cell>
          <cell r="FW192">
            <v>-203.61324999999999</v>
          </cell>
          <cell r="FX192">
            <v>-203.61324999999999</v>
          </cell>
          <cell r="FY192">
            <v>-203.61324999999999</v>
          </cell>
          <cell r="FZ192">
            <v>-203.61324999999999</v>
          </cell>
          <cell r="GA192">
            <v>-203.61324999999999</v>
          </cell>
          <cell r="GB192">
            <v>-203.61324999999999</v>
          </cell>
          <cell r="GC192">
            <v>-203.61324999999999</v>
          </cell>
          <cell r="GD192">
            <v>-2443.3589999999995</v>
          </cell>
          <cell r="GF192">
            <v>-203.61324999999999</v>
          </cell>
          <cell r="GG192">
            <v>-203.61324999999999</v>
          </cell>
          <cell r="GH192">
            <v>-203.61324999999999</v>
          </cell>
          <cell r="GI192">
            <v>-203.61324999999999</v>
          </cell>
          <cell r="GJ192">
            <v>-203.61324999999999</v>
          </cell>
          <cell r="GK192">
            <v>-203.61324999999999</v>
          </cell>
          <cell r="GL192">
            <v>-203.61324999999999</v>
          </cell>
          <cell r="GM192">
            <v>-203.61324999999999</v>
          </cell>
          <cell r="GN192">
            <v>-203.61324999999999</v>
          </cell>
          <cell r="GO192">
            <v>-203.61324999999999</v>
          </cell>
          <cell r="GP192">
            <v>-203.61324999999999</v>
          </cell>
          <cell r="GQ192">
            <v>-203.61324999999999</v>
          </cell>
          <cell r="GR192">
            <v>-2443.3589999999995</v>
          </cell>
          <cell r="GT192">
            <v>-203.61324999999999</v>
          </cell>
          <cell r="GU192">
            <v>-203.61324999999999</v>
          </cell>
          <cell r="GV192">
            <v>-203.61324999999999</v>
          </cell>
          <cell r="GW192">
            <v>-203.61324999999999</v>
          </cell>
          <cell r="GX192">
            <v>-203.61324999999999</v>
          </cell>
          <cell r="GY192">
            <v>-203.61324999999999</v>
          </cell>
          <cell r="GZ192">
            <v>-203.61324999999999</v>
          </cell>
          <cell r="HA192">
            <v>-203.61324999999999</v>
          </cell>
          <cell r="HB192">
            <v>-203.61324999999999</v>
          </cell>
          <cell r="HC192">
            <v>-203.61324999999999</v>
          </cell>
          <cell r="HD192">
            <v>-203.61324999999999</v>
          </cell>
          <cell r="HE192">
            <v>-203.61324999999999</v>
          </cell>
          <cell r="HF192">
            <v>-2443.3589999999995</v>
          </cell>
          <cell r="HH192">
            <v>-203.61324999999999</v>
          </cell>
          <cell r="HI192">
            <v>-203.61324999999999</v>
          </cell>
          <cell r="HJ192">
            <v>-203.61324999999999</v>
          </cell>
          <cell r="HK192">
            <v>-203.61324999999999</v>
          </cell>
          <cell r="HL192">
            <v>-203.61324999999999</v>
          </cell>
          <cell r="HM192">
            <v>-203.61324999999999</v>
          </cell>
          <cell r="HN192">
            <v>-203.61324999999999</v>
          </cell>
          <cell r="HO192">
            <v>-203.61324999999999</v>
          </cell>
          <cell r="HP192">
            <v>-203.61324999999999</v>
          </cell>
          <cell r="HQ192">
            <v>-203.61324999999999</v>
          </cell>
          <cell r="HR192">
            <v>-203.61324999999999</v>
          </cell>
          <cell r="HS192">
            <v>-203.61324999999999</v>
          </cell>
          <cell r="HT192">
            <v>-2443.3589999999995</v>
          </cell>
          <cell r="HV192">
            <v>-563.44811699999991</v>
          </cell>
          <cell r="HW192">
            <v>-624.737211</v>
          </cell>
          <cell r="HX192">
            <v>-624.737211</v>
          </cell>
          <cell r="HY192">
            <v>-624.737211</v>
          </cell>
          <cell r="HZ192">
            <v>-2437.6597500000003</v>
          </cell>
          <cell r="IB192">
            <v>-618.89927999999998</v>
          </cell>
          <cell r="IC192">
            <v>-624.737211</v>
          </cell>
          <cell r="ID192">
            <v>-624.737211</v>
          </cell>
          <cell r="IE192">
            <v>-624.737211</v>
          </cell>
          <cell r="IF192">
            <v>-2493.110913</v>
          </cell>
          <cell r="IH192">
            <v>-610.83974999999998</v>
          </cell>
          <cell r="II192">
            <v>-610.83974999999998</v>
          </cell>
          <cell r="IJ192">
            <v>-610.83974999999998</v>
          </cell>
          <cell r="IK192">
            <v>-610.83974999999998</v>
          </cell>
          <cell r="IL192">
            <v>-2443.3589999999999</v>
          </cell>
          <cell r="IN192">
            <v>-610.83974999999998</v>
          </cell>
          <cell r="IO192">
            <v>-610.83974999999998</v>
          </cell>
          <cell r="IP192">
            <v>-610.83974999999998</v>
          </cell>
          <cell r="IQ192">
            <v>-610.83974999999998</v>
          </cell>
          <cell r="IR192">
            <v>-2443.3589999999999</v>
          </cell>
          <cell r="IT192">
            <v>-881.73270000000002</v>
          </cell>
          <cell r="IU192">
            <v>-885.44016000000011</v>
          </cell>
          <cell r="IV192">
            <v>-501.01306</v>
          </cell>
          <cell r="IW192">
            <v>-718.95522000000005</v>
          </cell>
          <cell r="IX192">
            <v>-2987.1411399999997</v>
          </cell>
          <cell r="IZ192">
            <v>-556.12878000000001</v>
          </cell>
          <cell r="JA192">
            <v>-794.41497000000004</v>
          </cell>
          <cell r="JB192">
            <v>-553.24674000000005</v>
          </cell>
          <cell r="JC192">
            <v>-675.08238000000006</v>
          </cell>
          <cell r="JD192">
            <v>-2578.8728700000001</v>
          </cell>
          <cell r="JF192">
            <v>-556.12878000000001</v>
          </cell>
          <cell r="JG192">
            <v>-794.41497000000004</v>
          </cell>
          <cell r="JH192">
            <v>-553.24674000000005</v>
          </cell>
          <cell r="JI192">
            <v>-675.08238000000006</v>
          </cell>
          <cell r="JJ192">
            <v>-2578.8728700000001</v>
          </cell>
          <cell r="JL192">
            <v>-618.89927999999998</v>
          </cell>
          <cell r="JM192">
            <v>203.68917999999999</v>
          </cell>
          <cell r="JN192">
            <v>0</v>
          </cell>
          <cell r="JO192">
            <v>0</v>
          </cell>
          <cell r="JP192">
            <v>-415.21010000000001</v>
          </cell>
          <cell r="JR192">
            <v>-610.83974999999998</v>
          </cell>
          <cell r="JS192">
            <v>-610.83974999999998</v>
          </cell>
          <cell r="JT192">
            <v>-610.83974999999998</v>
          </cell>
          <cell r="JU192">
            <v>-610.83974999999998</v>
          </cell>
          <cell r="JV192">
            <v>-2443.3589999999999</v>
          </cell>
          <cell r="JX192">
            <v>-610.83974999999998</v>
          </cell>
          <cell r="JY192">
            <v>-610.83974999999998</v>
          </cell>
          <cell r="JZ192">
            <v>-610.83974999999998</v>
          </cell>
          <cell r="KA192">
            <v>-610.83974999999998</v>
          </cell>
          <cell r="KB192">
            <v>-2443.3589999999999</v>
          </cell>
          <cell r="KD192">
            <v>-610.83974999999998</v>
          </cell>
          <cell r="KE192">
            <v>-610.83974999999998</v>
          </cell>
          <cell r="KF192">
            <v>-610.83974999999998</v>
          </cell>
          <cell r="KG192">
            <v>-610.83974999999998</v>
          </cell>
          <cell r="KH192">
            <v>-2443.3589999999999</v>
          </cell>
          <cell r="KJ192">
            <v>-610.83974999999998</v>
          </cell>
          <cell r="KK192">
            <v>-610.83974999999998</v>
          </cell>
          <cell r="KL192">
            <v>-610.83974999999998</v>
          </cell>
          <cell r="KM192">
            <v>-610.83974999999998</v>
          </cell>
          <cell r="KN192">
            <v>-2443.3589999999999</v>
          </cell>
          <cell r="KP192">
            <v>-610.83974999999998</v>
          </cell>
          <cell r="KQ192">
            <v>-610.83974999999998</v>
          </cell>
          <cell r="KR192">
            <v>-610.83974999999998</v>
          </cell>
          <cell r="KS192">
            <v>-610.83974999999998</v>
          </cell>
          <cell r="KT192">
            <v>-2443.3589999999999</v>
          </cell>
          <cell r="KV192">
            <v>-610.83974999999998</v>
          </cell>
          <cell r="KW192">
            <v>-610.83974999999998</v>
          </cell>
          <cell r="KX192">
            <v>-610.83974999999998</v>
          </cell>
          <cell r="KY192">
            <v>-610.83974999999998</v>
          </cell>
          <cell r="KZ192">
            <v>-2443.3589999999999</v>
          </cell>
          <cell r="LB192">
            <v>-610.83974999999998</v>
          </cell>
          <cell r="LC192">
            <v>-610.83974999999998</v>
          </cell>
          <cell r="LD192">
            <v>-610.83974999999998</v>
          </cell>
          <cell r="LE192">
            <v>-610.83974999999998</v>
          </cell>
          <cell r="LF192">
            <v>-2443.3589999999999</v>
          </cell>
          <cell r="LH192">
            <v>-610.83974999999998</v>
          </cell>
          <cell r="LI192">
            <v>-610.83974999999998</v>
          </cell>
          <cell r="LJ192">
            <v>-610.83974999999998</v>
          </cell>
          <cell r="LK192">
            <v>-610.83974999999998</v>
          </cell>
          <cell r="LL192">
            <v>-2443.3589999999999</v>
          </cell>
          <cell r="LN192">
            <v>-2578.8728699999997</v>
          </cell>
          <cell r="LO192">
            <v>-2443.3589999999999</v>
          </cell>
          <cell r="LP192">
            <v>-2659.5659999999998</v>
          </cell>
          <cell r="LQ192">
            <v>-2659.5659999999998</v>
          </cell>
          <cell r="LS192">
            <v>0</v>
          </cell>
        </row>
        <row r="193">
          <cell r="C193" t="str">
            <v>Network Cost - External Staff Cost</v>
          </cell>
          <cell r="D193" t="str">
            <v>tEUR</v>
          </cell>
          <cell r="F193">
            <v>-102.60566999999999</v>
          </cell>
          <cell r="G193">
            <v>-64.767589999999998</v>
          </cell>
          <cell r="H193">
            <v>-76.169240000000002</v>
          </cell>
          <cell r="I193">
            <v>-76.169240000000002</v>
          </cell>
          <cell r="J193">
            <v>-76.169240000000002</v>
          </cell>
          <cell r="K193">
            <v>-76.169240000000002</v>
          </cell>
          <cell r="L193">
            <v>-76.169240000000002</v>
          </cell>
          <cell r="M193">
            <v>-76.169240000000002</v>
          </cell>
          <cell r="N193">
            <v>-76.169240000000002</v>
          </cell>
          <cell r="O193">
            <v>-76.169240000000002</v>
          </cell>
          <cell r="P193">
            <v>-76.169240000000002</v>
          </cell>
          <cell r="Q193">
            <v>-76.169240000000002</v>
          </cell>
          <cell r="R193">
            <v>-929.06565999999975</v>
          </cell>
          <cell r="T193">
            <v>-102.60566999999999</v>
          </cell>
          <cell r="U193">
            <v>-64.767589999999998</v>
          </cell>
          <cell r="V193">
            <v>-70.687029999999993</v>
          </cell>
          <cell r="W193">
            <v>-76.169240000000002</v>
          </cell>
          <cell r="X193">
            <v>-76.169240000000002</v>
          </cell>
          <cell r="Y193">
            <v>-76.169240000000002</v>
          </cell>
          <cell r="Z193">
            <v>-76.169240000000002</v>
          </cell>
          <cell r="AA193">
            <v>-76.169240000000002</v>
          </cell>
          <cell r="AB193">
            <v>-76.169240000000002</v>
          </cell>
          <cell r="AC193">
            <v>-76.169240000000002</v>
          </cell>
          <cell r="AD193">
            <v>-76.169240000000002</v>
          </cell>
          <cell r="AE193">
            <v>-76.169240000000002</v>
          </cell>
          <cell r="AF193">
            <v>-923.58344999999963</v>
          </cell>
          <cell r="AH193">
            <v>-44.989635200000009</v>
          </cell>
          <cell r="AI193">
            <v>-44.989635200000009</v>
          </cell>
          <cell r="AJ193">
            <v>-44.989635200000009</v>
          </cell>
          <cell r="AK193">
            <v>-44.989635200000009</v>
          </cell>
          <cell r="AL193">
            <v>-44.989635200000009</v>
          </cell>
          <cell r="AM193">
            <v>-44.989635200000009</v>
          </cell>
          <cell r="AN193">
            <v>-44.989635200000009</v>
          </cell>
          <cell r="AO193">
            <v>-44.989635200000009</v>
          </cell>
          <cell r="AP193">
            <v>-44.989635200000009</v>
          </cell>
          <cell r="AQ193">
            <v>-44.989635200000009</v>
          </cell>
          <cell r="AR193">
            <v>-44.989635200000009</v>
          </cell>
          <cell r="AS193">
            <v>-44.989635200000009</v>
          </cell>
          <cell r="AT193">
            <v>-539.87562240000011</v>
          </cell>
          <cell r="AV193">
            <v>-44.989635200000009</v>
          </cell>
          <cell r="AW193">
            <v>-44.989635200000009</v>
          </cell>
          <cell r="AX193">
            <v>-44.989635200000009</v>
          </cell>
          <cell r="AY193">
            <v>-44.989635200000009</v>
          </cell>
          <cell r="AZ193">
            <v>-44.989635200000009</v>
          </cell>
          <cell r="BA193">
            <v>-44.989635200000009</v>
          </cell>
          <cell r="BB193">
            <v>-44.989635200000009</v>
          </cell>
          <cell r="BC193">
            <v>-44.989635200000009</v>
          </cell>
          <cell r="BD193">
            <v>-44.989635200000009</v>
          </cell>
          <cell r="BE193">
            <v>-44.989635200000009</v>
          </cell>
          <cell r="BF193">
            <v>-44.989635200000009</v>
          </cell>
          <cell r="BG193">
            <v>-44.989635200000009</v>
          </cell>
          <cell r="BH193">
            <v>-539.87562240000011</v>
          </cell>
          <cell r="BJ193">
            <v>-212.46773000000002</v>
          </cell>
          <cell r="BK193">
            <v>-117.34272999999999</v>
          </cell>
          <cell r="BL193">
            <v>-241.76608999999999</v>
          </cell>
          <cell r="BM193">
            <v>-100.62244999999999</v>
          </cell>
          <cell r="BN193">
            <v>-74.93365</v>
          </cell>
          <cell r="BO193">
            <v>-76.55758999999999</v>
          </cell>
          <cell r="BP193">
            <v>-41.662039999999998</v>
          </cell>
          <cell r="BQ193">
            <v>49.475610000000017</v>
          </cell>
          <cell r="BR193">
            <v>-63.457160000000002</v>
          </cell>
          <cell r="BS193">
            <v>-43.20787</v>
          </cell>
          <cell r="BT193">
            <v>-80.219300000000004</v>
          </cell>
          <cell r="BU193">
            <v>-23.942630000000008</v>
          </cell>
          <cell r="BV193">
            <v>-1026.70363</v>
          </cell>
          <cell r="BX193">
            <v>-70.751539999999991</v>
          </cell>
          <cell r="BY193">
            <v>-38.645609999999998</v>
          </cell>
          <cell r="BZ193">
            <v>-51.284990000000001</v>
          </cell>
          <cell r="CA193">
            <v>-2.4286599999999989</v>
          </cell>
          <cell r="CB193">
            <v>-44.943509999999996</v>
          </cell>
          <cell r="CC193">
            <v>-24.128500000000003</v>
          </cell>
          <cell r="CD193">
            <v>-39.064979999999998</v>
          </cell>
          <cell r="CE193">
            <v>-24.899100000000001</v>
          </cell>
          <cell r="CF193">
            <v>-33.944979999999994</v>
          </cell>
          <cell r="CG193">
            <v>-163.37124</v>
          </cell>
          <cell r="CH193">
            <v>-31.855610000000002</v>
          </cell>
          <cell r="CI193">
            <v>-77.758939999999996</v>
          </cell>
          <cell r="CJ193">
            <v>-603.07765999999992</v>
          </cell>
          <cell r="CL193">
            <v>-70.751539999999991</v>
          </cell>
          <cell r="CM193">
            <v>-38.645609999999998</v>
          </cell>
          <cell r="CN193">
            <v>-51.284990000000001</v>
          </cell>
          <cell r="CO193">
            <v>-2.4286599999999989</v>
          </cell>
          <cell r="CP193">
            <v>-44.943509999999996</v>
          </cell>
          <cell r="CQ193">
            <v>-24.128500000000003</v>
          </cell>
          <cell r="CR193">
            <v>-39.064979999999998</v>
          </cell>
          <cell r="CS193">
            <v>-24.899100000000001</v>
          </cell>
          <cell r="CT193">
            <v>-33.944979999999994</v>
          </cell>
          <cell r="CU193">
            <v>-163.37124</v>
          </cell>
          <cell r="CV193">
            <v>-31.855610000000002</v>
          </cell>
          <cell r="CW193">
            <v>-77.758939999999996</v>
          </cell>
          <cell r="CX193">
            <v>-603.07765999999992</v>
          </cell>
          <cell r="CZ193">
            <v>-102.60566999999999</v>
          </cell>
          <cell r="DA193">
            <v>-64.767589999999998</v>
          </cell>
          <cell r="DB193">
            <v>-70.687029999999993</v>
          </cell>
          <cell r="DC193">
            <v>-35.429960000000001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-273.49025</v>
          </cell>
          <cell r="DN193">
            <v>-44.989640000000001</v>
          </cell>
          <cell r="DO193">
            <v>-44.989640000000001</v>
          </cell>
          <cell r="DP193">
            <v>-44.989640000000001</v>
          </cell>
          <cell r="DQ193">
            <v>-44.989640000000001</v>
          </cell>
          <cell r="DR193">
            <v>-44.989640000000001</v>
          </cell>
          <cell r="DS193">
            <v>-44.989640000000001</v>
          </cell>
          <cell r="DT193">
            <v>-44.989640000000001</v>
          </cell>
          <cell r="DU193">
            <v>-44.989640000000001</v>
          </cell>
          <cell r="DV193">
            <v>-44.989640000000001</v>
          </cell>
          <cell r="DW193">
            <v>-44.989640000000001</v>
          </cell>
          <cell r="DX193">
            <v>-44.989640000000001</v>
          </cell>
          <cell r="DY193">
            <v>-44.989640000000001</v>
          </cell>
          <cell r="DZ193">
            <v>-539.87567999999999</v>
          </cell>
          <cell r="EB193">
            <v>-44.989640000000001</v>
          </cell>
          <cell r="EC193">
            <v>-44.989640000000001</v>
          </cell>
          <cell r="ED193">
            <v>-44.989640000000001</v>
          </cell>
          <cell r="EE193">
            <v>-44.989640000000001</v>
          </cell>
          <cell r="EF193">
            <v>-44.989640000000001</v>
          </cell>
          <cell r="EG193">
            <v>-44.989640000000001</v>
          </cell>
          <cell r="EH193">
            <v>-44.989640000000001</v>
          </cell>
          <cell r="EI193">
            <v>-44.989640000000001</v>
          </cell>
          <cell r="EJ193">
            <v>-44.989640000000001</v>
          </cell>
          <cell r="EK193">
            <v>-44.989640000000001</v>
          </cell>
          <cell r="EL193">
            <v>-44.989640000000001</v>
          </cell>
          <cell r="EM193">
            <v>-44.989640000000001</v>
          </cell>
          <cell r="EN193">
            <v>-539.87567999999999</v>
          </cell>
          <cell r="EP193">
            <v>-44.989640000000001</v>
          </cell>
          <cell r="EQ193">
            <v>-44.989640000000001</v>
          </cell>
          <cell r="ER193">
            <v>-44.989640000000001</v>
          </cell>
          <cell r="ES193">
            <v>-44.989640000000001</v>
          </cell>
          <cell r="ET193">
            <v>-44.989640000000001</v>
          </cell>
          <cell r="EU193">
            <v>-44.989640000000001</v>
          </cell>
          <cell r="EV193">
            <v>-44.989640000000001</v>
          </cell>
          <cell r="EW193">
            <v>-44.989640000000001</v>
          </cell>
          <cell r="EX193">
            <v>-44.989640000000001</v>
          </cell>
          <cell r="EY193">
            <v>-44.989640000000001</v>
          </cell>
          <cell r="EZ193">
            <v>-44.989640000000001</v>
          </cell>
          <cell r="FA193">
            <v>-44.989640000000001</v>
          </cell>
          <cell r="FB193">
            <v>-539.87567999999999</v>
          </cell>
          <cell r="FD193">
            <v>-44.989640000000001</v>
          </cell>
          <cell r="FE193">
            <v>-44.989640000000001</v>
          </cell>
          <cell r="FF193">
            <v>-44.989640000000001</v>
          </cell>
          <cell r="FG193">
            <v>-44.989640000000001</v>
          </cell>
          <cell r="FH193">
            <v>-44.989640000000001</v>
          </cell>
          <cell r="FI193">
            <v>-44.989640000000001</v>
          </cell>
          <cell r="FJ193">
            <v>-44.989640000000001</v>
          </cell>
          <cell r="FK193">
            <v>-44.989640000000001</v>
          </cell>
          <cell r="FL193">
            <v>-44.989640000000001</v>
          </cell>
          <cell r="FM193">
            <v>-44.989640000000001</v>
          </cell>
          <cell r="FN193">
            <v>-44.989640000000001</v>
          </cell>
          <cell r="FO193">
            <v>-44.989640000000001</v>
          </cell>
          <cell r="FP193">
            <v>-539.87567999999999</v>
          </cell>
          <cell r="FR193">
            <v>-44.989640000000001</v>
          </cell>
          <cell r="FS193">
            <v>-44.989640000000001</v>
          </cell>
          <cell r="FT193">
            <v>-44.989640000000001</v>
          </cell>
          <cell r="FU193">
            <v>-44.989640000000001</v>
          </cell>
          <cell r="FV193">
            <v>-44.989640000000001</v>
          </cell>
          <cell r="FW193">
            <v>-44.989640000000001</v>
          </cell>
          <cell r="FX193">
            <v>-44.989640000000001</v>
          </cell>
          <cell r="FY193">
            <v>-44.989640000000001</v>
          </cell>
          <cell r="FZ193">
            <v>-44.989640000000001</v>
          </cell>
          <cell r="GA193">
            <v>-44.989640000000001</v>
          </cell>
          <cell r="GB193">
            <v>-44.989640000000001</v>
          </cell>
          <cell r="GC193">
            <v>-44.989640000000001</v>
          </cell>
          <cell r="GD193">
            <v>-539.87567999999999</v>
          </cell>
          <cell r="GF193">
            <v>-44.989640000000001</v>
          </cell>
          <cell r="GG193">
            <v>-44.989640000000001</v>
          </cell>
          <cell r="GH193">
            <v>-44.989640000000001</v>
          </cell>
          <cell r="GI193">
            <v>-44.989640000000001</v>
          </cell>
          <cell r="GJ193">
            <v>-44.989640000000001</v>
          </cell>
          <cell r="GK193">
            <v>-44.989640000000001</v>
          </cell>
          <cell r="GL193">
            <v>-44.989640000000001</v>
          </cell>
          <cell r="GM193">
            <v>-44.989640000000001</v>
          </cell>
          <cell r="GN193">
            <v>-44.989640000000001</v>
          </cell>
          <cell r="GO193">
            <v>-44.989640000000001</v>
          </cell>
          <cell r="GP193">
            <v>-44.989640000000001</v>
          </cell>
          <cell r="GQ193">
            <v>-44.989640000000001</v>
          </cell>
          <cell r="GR193">
            <v>-539.87567999999999</v>
          </cell>
          <cell r="GT193">
            <v>-44.989640000000001</v>
          </cell>
          <cell r="GU193">
            <v>-44.989640000000001</v>
          </cell>
          <cell r="GV193">
            <v>-44.989640000000001</v>
          </cell>
          <cell r="GW193">
            <v>-44.989640000000001</v>
          </cell>
          <cell r="GX193">
            <v>-44.989640000000001</v>
          </cell>
          <cell r="GY193">
            <v>-44.989640000000001</v>
          </cell>
          <cell r="GZ193">
            <v>-44.989640000000001</v>
          </cell>
          <cell r="HA193">
            <v>-44.989640000000001</v>
          </cell>
          <cell r="HB193">
            <v>-44.989640000000001</v>
          </cell>
          <cell r="HC193">
            <v>-44.989640000000001</v>
          </cell>
          <cell r="HD193">
            <v>-44.989640000000001</v>
          </cell>
          <cell r="HE193">
            <v>-44.989640000000001</v>
          </cell>
          <cell r="HF193">
            <v>-539.87567999999999</v>
          </cell>
          <cell r="HH193">
            <v>-44.989640000000001</v>
          </cell>
          <cell r="HI193">
            <v>-44.989640000000001</v>
          </cell>
          <cell r="HJ193">
            <v>-44.989640000000001</v>
          </cell>
          <cell r="HK193">
            <v>-44.989640000000001</v>
          </cell>
          <cell r="HL193">
            <v>-44.989640000000001</v>
          </cell>
          <cell r="HM193">
            <v>-44.989640000000001</v>
          </cell>
          <cell r="HN193">
            <v>-44.989640000000001</v>
          </cell>
          <cell r="HO193">
            <v>-44.989640000000001</v>
          </cell>
          <cell r="HP193">
            <v>-44.989640000000001</v>
          </cell>
          <cell r="HQ193">
            <v>-44.989640000000001</v>
          </cell>
          <cell r="HR193">
            <v>-44.989640000000001</v>
          </cell>
          <cell r="HS193">
            <v>-44.989640000000001</v>
          </cell>
          <cell r="HT193">
            <v>-539.87567999999999</v>
          </cell>
          <cell r="HV193">
            <v>-243.54249999999999</v>
          </cell>
          <cell r="HW193">
            <v>-228.50772000000001</v>
          </cell>
          <cell r="HX193">
            <v>-228.50772000000001</v>
          </cell>
          <cell r="HY193">
            <v>-228.50772000000001</v>
          </cell>
          <cell r="HZ193">
            <v>-929.06565999999998</v>
          </cell>
          <cell r="IB193">
            <v>-238.06028999999998</v>
          </cell>
          <cell r="IC193">
            <v>-228.50772000000001</v>
          </cell>
          <cell r="ID193">
            <v>-228.50772000000001</v>
          </cell>
          <cell r="IE193">
            <v>-228.50772000000001</v>
          </cell>
          <cell r="IF193">
            <v>-923.58345000000008</v>
          </cell>
          <cell r="IH193">
            <v>-134.96890560000003</v>
          </cell>
          <cell r="II193">
            <v>-134.96890560000003</v>
          </cell>
          <cell r="IJ193">
            <v>-134.96890560000003</v>
          </cell>
          <cell r="IK193">
            <v>-134.96890560000003</v>
          </cell>
          <cell r="IL193">
            <v>-539.87562240000011</v>
          </cell>
          <cell r="IN193">
            <v>-134.96890560000003</v>
          </cell>
          <cell r="IO193">
            <v>-134.96890560000003</v>
          </cell>
          <cell r="IP193">
            <v>-134.96890560000003</v>
          </cell>
          <cell r="IQ193">
            <v>-134.96890560000003</v>
          </cell>
          <cell r="IR193">
            <v>-539.87562240000011</v>
          </cell>
          <cell r="IT193">
            <v>-571.57655</v>
          </cell>
          <cell r="IU193">
            <v>-252.11368999999996</v>
          </cell>
          <cell r="IV193">
            <v>-55.643589999999982</v>
          </cell>
          <cell r="IW193">
            <v>-147.3698</v>
          </cell>
          <cell r="IX193">
            <v>-1026.70363</v>
          </cell>
          <cell r="IZ193">
            <v>-160.68213999999998</v>
          </cell>
          <cell r="JA193">
            <v>-71.50067</v>
          </cell>
          <cell r="JB193">
            <v>-97.909059999999982</v>
          </cell>
          <cell r="JC193">
            <v>-272.98579000000001</v>
          </cell>
          <cell r="JD193">
            <v>-603.07765999999992</v>
          </cell>
          <cell r="JF193">
            <v>-160.68213999999998</v>
          </cell>
          <cell r="JG193">
            <v>-71.50067</v>
          </cell>
          <cell r="JH193">
            <v>-97.909059999999982</v>
          </cell>
          <cell r="JI193">
            <v>-272.98579000000001</v>
          </cell>
          <cell r="JJ193">
            <v>-603.07765999999992</v>
          </cell>
          <cell r="JL193">
            <v>-238.06028999999998</v>
          </cell>
          <cell r="JM193">
            <v>-35.429960000000001</v>
          </cell>
          <cell r="JN193">
            <v>0</v>
          </cell>
          <cell r="JO193">
            <v>0</v>
          </cell>
          <cell r="JP193">
            <v>-273.49025</v>
          </cell>
          <cell r="JR193">
            <v>-134.96892</v>
          </cell>
          <cell r="JS193">
            <v>-134.96892</v>
          </cell>
          <cell r="JT193">
            <v>-134.96892</v>
          </cell>
          <cell r="JU193">
            <v>-134.96892</v>
          </cell>
          <cell r="JV193">
            <v>-539.87567999999999</v>
          </cell>
          <cell r="JX193">
            <v>-134.96892</v>
          </cell>
          <cell r="JY193">
            <v>-134.96892</v>
          </cell>
          <cell r="JZ193">
            <v>-134.96892</v>
          </cell>
          <cell r="KA193">
            <v>-134.96892</v>
          </cell>
          <cell r="KB193">
            <v>-539.87567999999999</v>
          </cell>
          <cell r="KD193">
            <v>-134.96892</v>
          </cell>
          <cell r="KE193">
            <v>-134.96892</v>
          </cell>
          <cell r="KF193">
            <v>-134.96892</v>
          </cell>
          <cell r="KG193">
            <v>-134.96892</v>
          </cell>
          <cell r="KH193">
            <v>-539.87567999999999</v>
          </cell>
          <cell r="KJ193">
            <v>-134.96892</v>
          </cell>
          <cell r="KK193">
            <v>-134.96892</v>
          </cell>
          <cell r="KL193">
            <v>-134.96892</v>
          </cell>
          <cell r="KM193">
            <v>-134.96892</v>
          </cell>
          <cell r="KN193">
            <v>-539.87567999999999</v>
          </cell>
          <cell r="KP193">
            <v>-134.96892</v>
          </cell>
          <cell r="KQ193">
            <v>-134.96892</v>
          </cell>
          <cell r="KR193">
            <v>-134.96892</v>
          </cell>
          <cell r="KS193">
            <v>-134.96892</v>
          </cell>
          <cell r="KT193">
            <v>-539.87567999999999</v>
          </cell>
          <cell r="KV193">
            <v>-134.96892</v>
          </cell>
          <cell r="KW193">
            <v>-134.96892</v>
          </cell>
          <cell r="KX193">
            <v>-134.96892</v>
          </cell>
          <cell r="KY193">
            <v>-134.96892</v>
          </cell>
          <cell r="KZ193">
            <v>-539.87567999999999</v>
          </cell>
          <cell r="LB193">
            <v>-134.96892</v>
          </cell>
          <cell r="LC193">
            <v>-134.96892</v>
          </cell>
          <cell r="LD193">
            <v>-134.96892</v>
          </cell>
          <cell r="LE193">
            <v>-134.96892</v>
          </cell>
          <cell r="LF193">
            <v>-539.87567999999999</v>
          </cell>
          <cell r="LH193">
            <v>-134.96892</v>
          </cell>
          <cell r="LI193">
            <v>-134.96892</v>
          </cell>
          <cell r="LJ193">
            <v>-134.96892</v>
          </cell>
          <cell r="LK193">
            <v>-134.96892</v>
          </cell>
          <cell r="LL193">
            <v>-539.87567999999999</v>
          </cell>
          <cell r="LN193">
            <v>-603.07766000000004</v>
          </cell>
          <cell r="LO193">
            <v>-539.8756800000001</v>
          </cell>
          <cell r="LP193">
            <v>-539.8756248000002</v>
          </cell>
          <cell r="LQ193">
            <v>-539.8756248000002</v>
          </cell>
          <cell r="LS193">
            <v>0</v>
          </cell>
        </row>
        <row r="194">
          <cell r="C194" t="str">
            <v>Network Cost - Other Cost</v>
          </cell>
          <cell r="D194" t="str">
            <v>tEUR</v>
          </cell>
          <cell r="F194">
            <v>-65546.114499999981</v>
          </cell>
          <cell r="G194">
            <v>-62332.709449999995</v>
          </cell>
          <cell r="H194">
            <v>-70417.550008417966</v>
          </cell>
          <cell r="I194">
            <v>-65545.555331459997</v>
          </cell>
          <cell r="J194">
            <v>-62860.084004967852</v>
          </cell>
          <cell r="K194">
            <v>-68800.278437867863</v>
          </cell>
          <cell r="L194">
            <v>-69646.961402334535</v>
          </cell>
          <cell r="M194">
            <v>-68705.575733811653</v>
          </cell>
          <cell r="N194">
            <v>-67799.724455820993</v>
          </cell>
          <cell r="O194">
            <v>-67294.002994501192</v>
          </cell>
          <cell r="P194">
            <v>-67010.796954501217</v>
          </cell>
          <cell r="Q194">
            <v>-56248.306597664778</v>
          </cell>
          <cell r="R194">
            <v>-792207.65987134795</v>
          </cell>
          <cell r="T194">
            <v>-65546.114500000025</v>
          </cell>
          <cell r="U194">
            <v>-62332.709449999995</v>
          </cell>
          <cell r="V194">
            <v>-79391.127559999994</v>
          </cell>
          <cell r="W194">
            <v>-65767.777553682216</v>
          </cell>
          <cell r="X194">
            <v>-62482.3062271901</v>
          </cell>
          <cell r="Y194">
            <v>-68422.500660090096</v>
          </cell>
          <cell r="Z194">
            <v>-69269.183624556768</v>
          </cell>
          <cell r="AA194">
            <v>-68299.47281423703</v>
          </cell>
          <cell r="AB194">
            <v>-67233.617328468463</v>
          </cell>
          <cell r="AC194">
            <v>-67208.225216723426</v>
          </cell>
          <cell r="AD194">
            <v>-66277.072217808687</v>
          </cell>
          <cell r="AE194">
            <v>-62352.331497971754</v>
          </cell>
          <cell r="AF194">
            <v>-804582.43865072855</v>
          </cell>
          <cell r="AH194">
            <v>-67491.140879014085</v>
          </cell>
          <cell r="AI194">
            <v>-67454.020143705915</v>
          </cell>
          <cell r="AJ194">
            <v>-67805.466077605917</v>
          </cell>
          <cell r="AK194">
            <v>-64607.603836066221</v>
          </cell>
          <cell r="AL194">
            <v>-64764.861520966238</v>
          </cell>
          <cell r="AM194">
            <v>-55229.871923866238</v>
          </cell>
          <cell r="AN194">
            <v>-65367.838434999569</v>
          </cell>
          <cell r="AO194">
            <v>-64463.632288299566</v>
          </cell>
          <cell r="AP194">
            <v>-56053.730089199584</v>
          </cell>
          <cell r="AQ194">
            <v>-70442.101453832875</v>
          </cell>
          <cell r="AR194">
            <v>-48243.720273832929</v>
          </cell>
          <cell r="AS194">
            <v>-46019.27359063294</v>
          </cell>
          <cell r="AT194">
            <v>-737943.26051202195</v>
          </cell>
          <cell r="AV194">
            <v>-67491.140879004044</v>
          </cell>
          <cell r="AW194">
            <v>-67454.020143695903</v>
          </cell>
          <cell r="AX194">
            <v>-67805.466077595891</v>
          </cell>
          <cell r="AY194">
            <v>-64607.603836022878</v>
          </cell>
          <cell r="AZ194">
            <v>-64764.861520922881</v>
          </cell>
          <cell r="BA194">
            <v>-55229.871923822895</v>
          </cell>
          <cell r="BB194">
            <v>-65367.83843492288</v>
          </cell>
          <cell r="BC194">
            <v>-64463.632288222892</v>
          </cell>
          <cell r="BD194">
            <v>-56053.730089122888</v>
          </cell>
          <cell r="BE194">
            <v>-70442.101453822863</v>
          </cell>
          <cell r="BF194">
            <v>-48243.720273822895</v>
          </cell>
          <cell r="BG194">
            <v>-46019.273590656238</v>
          </cell>
          <cell r="BH194">
            <v>-737943.26051163522</v>
          </cell>
          <cell r="BJ194">
            <v>-67454.787219999998</v>
          </cell>
          <cell r="BK194">
            <v>-67641.992110000007</v>
          </cell>
          <cell r="BL194">
            <v>-64827.408599999988</v>
          </cell>
          <cell r="BM194">
            <v>-64920.749579999989</v>
          </cell>
          <cell r="BN194">
            <v>-51563.672229999989</v>
          </cell>
          <cell r="BO194">
            <v>-84654.737179999996</v>
          </cell>
          <cell r="BP194">
            <v>-69572.023249999984</v>
          </cell>
          <cell r="BQ194">
            <v>-74306.932440000019</v>
          </cell>
          <cell r="BR194">
            <v>-66375.978730000017</v>
          </cell>
          <cell r="BS194">
            <v>-68429.326880000008</v>
          </cell>
          <cell r="BT194">
            <v>-63703.541629999992</v>
          </cell>
          <cell r="BU194">
            <v>-62041.792299999994</v>
          </cell>
          <cell r="BV194">
            <v>-805492.94214999978</v>
          </cell>
          <cell r="BX194">
            <v>-66887.334520000004</v>
          </cell>
          <cell r="BY194">
            <v>-68888.759429999976</v>
          </cell>
          <cell r="BZ194">
            <v>-65375.220359999999</v>
          </cell>
          <cell r="CA194">
            <v>-65978.316690000021</v>
          </cell>
          <cell r="CB194">
            <v>-63769.25808</v>
          </cell>
          <cell r="CC194">
            <v>-75092.941940000004</v>
          </cell>
          <cell r="CD194">
            <v>-66092.073420000001</v>
          </cell>
          <cell r="CE194">
            <v>-69568.641520000005</v>
          </cell>
          <cell r="CF194">
            <v>-61525.702860000027</v>
          </cell>
          <cell r="CG194">
            <v>-60716.938049999975</v>
          </cell>
          <cell r="CH194">
            <v>-60365.261320000005</v>
          </cell>
          <cell r="CI194">
            <v>-64022.053040000006</v>
          </cell>
          <cell r="CJ194">
            <v>-788282.50123000017</v>
          </cell>
          <cell r="CL194">
            <v>-66887.334520000004</v>
          </cell>
          <cell r="CM194">
            <v>-68888.759429999976</v>
          </cell>
          <cell r="CN194">
            <v>-65375.220359999999</v>
          </cell>
          <cell r="CO194">
            <v>-65978.316690000021</v>
          </cell>
          <cell r="CP194">
            <v>-63769.25808</v>
          </cell>
          <cell r="CQ194">
            <v>-75092.941940000004</v>
          </cell>
          <cell r="CR194">
            <v>-66092.073420000001</v>
          </cell>
          <cell r="CS194">
            <v>-69568.641520000005</v>
          </cell>
          <cell r="CT194">
            <v>-61525.702860000027</v>
          </cell>
          <cell r="CU194">
            <v>-60716.938049999975</v>
          </cell>
          <cell r="CV194">
            <v>-60365.261320000005</v>
          </cell>
          <cell r="CW194">
            <v>-64022.053040000006</v>
          </cell>
          <cell r="CX194">
            <v>-788282.50123000017</v>
          </cell>
          <cell r="CZ194">
            <v>-65546.114499999996</v>
          </cell>
          <cell r="DA194">
            <v>-62332.70944999998</v>
          </cell>
          <cell r="DB194">
            <v>-79391.127560000023</v>
          </cell>
          <cell r="DC194">
            <v>-12302.909320000002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-219572.86082999999</v>
          </cell>
          <cell r="DN194">
            <v>-67491.140874899997</v>
          </cell>
          <cell r="DO194">
            <v>-67454.020139600019</v>
          </cell>
          <cell r="DP194">
            <v>-67805.466073499992</v>
          </cell>
          <cell r="DQ194">
            <v>-64607.603831600005</v>
          </cell>
          <cell r="DR194">
            <v>-64764.861516500001</v>
          </cell>
          <cell r="DS194">
            <v>-55229.871919400008</v>
          </cell>
          <cell r="DT194">
            <v>-65367.838430500007</v>
          </cell>
          <cell r="DU194">
            <v>-64463.632283799998</v>
          </cell>
          <cell r="DV194">
            <v>-56053.730084700001</v>
          </cell>
          <cell r="DW194">
            <v>-70442.101449400012</v>
          </cell>
          <cell r="DX194">
            <v>-48243.720269399993</v>
          </cell>
          <cell r="DY194">
            <v>-46019.273586299998</v>
          </cell>
          <cell r="DZ194">
            <v>-737943.26045960013</v>
          </cell>
          <cell r="EB194">
            <v>-67491.140874899997</v>
          </cell>
          <cell r="EC194">
            <v>-67454.020139600019</v>
          </cell>
          <cell r="ED194">
            <v>-67805.466073499992</v>
          </cell>
          <cell r="EE194">
            <v>-64607.603831600005</v>
          </cell>
          <cell r="EF194">
            <v>-64764.861516499986</v>
          </cell>
          <cell r="EG194">
            <v>-55229.871919400008</v>
          </cell>
          <cell r="EH194">
            <v>-65367.838430500007</v>
          </cell>
          <cell r="EI194">
            <v>-64463.632283800012</v>
          </cell>
          <cell r="EJ194">
            <v>-56053.730084700001</v>
          </cell>
          <cell r="EK194">
            <v>-70442.101449400012</v>
          </cell>
          <cell r="EL194">
            <v>-48243.720269399993</v>
          </cell>
          <cell r="EM194">
            <v>-46019.273586299998</v>
          </cell>
          <cell r="EN194">
            <v>-737943.26045960013</v>
          </cell>
          <cell r="EP194">
            <v>-67491.140874899997</v>
          </cell>
          <cell r="EQ194">
            <v>-67454.020139600019</v>
          </cell>
          <cell r="ER194">
            <v>-67805.466073499992</v>
          </cell>
          <cell r="ES194">
            <v>-64607.603831600005</v>
          </cell>
          <cell r="ET194">
            <v>-64764.861516499986</v>
          </cell>
          <cell r="EU194">
            <v>-55229.871919400008</v>
          </cell>
          <cell r="EV194">
            <v>-65367.838430500007</v>
          </cell>
          <cell r="EW194">
            <v>-64463.632283800012</v>
          </cell>
          <cell r="EX194">
            <v>-56053.730084700001</v>
          </cell>
          <cell r="EY194">
            <v>-70442.101449400012</v>
          </cell>
          <cell r="EZ194">
            <v>-48243.720269399993</v>
          </cell>
          <cell r="FA194">
            <v>-46019.273586299998</v>
          </cell>
          <cell r="FB194">
            <v>-737943.26045960013</v>
          </cell>
          <cell r="FD194">
            <v>-67491.140874899997</v>
          </cell>
          <cell r="FE194">
            <v>-67454.020139600019</v>
          </cell>
          <cell r="FF194">
            <v>-67805.466073499992</v>
          </cell>
          <cell r="FG194">
            <v>-64607.603831600005</v>
          </cell>
          <cell r="FH194">
            <v>-64764.861516499986</v>
          </cell>
          <cell r="FI194">
            <v>-55229.871919400008</v>
          </cell>
          <cell r="FJ194">
            <v>-65367.838430500007</v>
          </cell>
          <cell r="FK194">
            <v>-64463.632283800012</v>
          </cell>
          <cell r="FL194">
            <v>-56053.730084700001</v>
          </cell>
          <cell r="FM194">
            <v>-70442.101449400012</v>
          </cell>
          <cell r="FN194">
            <v>-48243.720269399993</v>
          </cell>
          <cell r="FO194">
            <v>-46019.273586299998</v>
          </cell>
          <cell r="FP194">
            <v>-737943.26045960013</v>
          </cell>
          <cell r="FR194">
            <v>-67491.140874899997</v>
          </cell>
          <cell r="FS194">
            <v>-67454.020139600019</v>
          </cell>
          <cell r="FT194">
            <v>-67805.466073499992</v>
          </cell>
          <cell r="FU194">
            <v>-64607.603831600005</v>
          </cell>
          <cell r="FV194">
            <v>-64764.861516499986</v>
          </cell>
          <cell r="FW194">
            <v>-55229.871919400008</v>
          </cell>
          <cell r="FX194">
            <v>-65367.838430500007</v>
          </cell>
          <cell r="FY194">
            <v>-64463.632283800012</v>
          </cell>
          <cell r="FZ194">
            <v>-56053.730084700001</v>
          </cell>
          <cell r="GA194">
            <v>-70442.101449400012</v>
          </cell>
          <cell r="GB194">
            <v>-48243.720269399993</v>
          </cell>
          <cell r="GC194">
            <v>-46019.273586299998</v>
          </cell>
          <cell r="GD194">
            <v>-737943.26045960013</v>
          </cell>
          <cell r="GF194">
            <v>-67491.140874899997</v>
          </cell>
          <cell r="GG194">
            <v>-67454.020139600019</v>
          </cell>
          <cell r="GH194">
            <v>-67805.466073499992</v>
          </cell>
          <cell r="GI194">
            <v>-64607.603831600005</v>
          </cell>
          <cell r="GJ194">
            <v>-64764.861516499986</v>
          </cell>
          <cell r="GK194">
            <v>-55229.871919400008</v>
          </cell>
          <cell r="GL194">
            <v>-65367.838430500007</v>
          </cell>
          <cell r="GM194">
            <v>-64463.632283800012</v>
          </cell>
          <cell r="GN194">
            <v>-56053.730084700001</v>
          </cell>
          <cell r="GO194">
            <v>-70442.101449400012</v>
          </cell>
          <cell r="GP194">
            <v>-48243.720269399993</v>
          </cell>
          <cell r="GQ194">
            <v>-46019.273586299998</v>
          </cell>
          <cell r="GR194">
            <v>-737943.26045960013</v>
          </cell>
          <cell r="GT194">
            <v>-67491.140874899997</v>
          </cell>
          <cell r="GU194">
            <v>-67454.020139600019</v>
          </cell>
          <cell r="GV194">
            <v>-67805.466073499992</v>
          </cell>
          <cell r="GW194">
            <v>-64607.603831600005</v>
          </cell>
          <cell r="GX194">
            <v>-64764.861516499986</v>
          </cell>
          <cell r="GY194">
            <v>-55229.871919400008</v>
          </cell>
          <cell r="GZ194">
            <v>-65367.838430500007</v>
          </cell>
          <cell r="HA194">
            <v>-64463.632283800012</v>
          </cell>
          <cell r="HB194">
            <v>-56053.730084700001</v>
          </cell>
          <cell r="HC194">
            <v>-70442.101449400012</v>
          </cell>
          <cell r="HD194">
            <v>-48243.720269399993</v>
          </cell>
          <cell r="HE194">
            <v>-46019.273586299998</v>
          </cell>
          <cell r="HF194">
            <v>-737943.26045960013</v>
          </cell>
          <cell r="HH194">
            <v>-67491.140874899997</v>
          </cell>
          <cell r="HI194">
            <v>-67454.020139600019</v>
          </cell>
          <cell r="HJ194">
            <v>-67805.466073499992</v>
          </cell>
          <cell r="HK194">
            <v>-64607.603831600005</v>
          </cell>
          <cell r="HL194">
            <v>-64764.861516499986</v>
          </cell>
          <cell r="HM194">
            <v>-55229.871919400008</v>
          </cell>
          <cell r="HN194">
            <v>-65367.838430500007</v>
          </cell>
          <cell r="HO194">
            <v>-64463.632283800012</v>
          </cell>
          <cell r="HP194">
            <v>-56053.730084700001</v>
          </cell>
          <cell r="HQ194">
            <v>-70442.101449400012</v>
          </cell>
          <cell r="HR194">
            <v>-48243.720269399993</v>
          </cell>
          <cell r="HS194">
            <v>-46019.273586299998</v>
          </cell>
          <cell r="HT194">
            <v>-737943.26045960013</v>
          </cell>
          <cell r="HV194">
            <v>-198296.37395841794</v>
          </cell>
          <cell r="HW194">
            <v>-197205.91777429573</v>
          </cell>
          <cell r="HX194">
            <v>-206152.2615919672</v>
          </cell>
          <cell r="HY194">
            <v>-190553.10654666717</v>
          </cell>
          <cell r="HZ194">
            <v>-792207.65987134806</v>
          </cell>
          <cell r="IB194">
            <v>-207269.95151000001</v>
          </cell>
          <cell r="IC194">
            <v>-196672.58444096241</v>
          </cell>
          <cell r="ID194">
            <v>-204802.27376726229</v>
          </cell>
          <cell r="IE194">
            <v>-195837.62893250387</v>
          </cell>
          <cell r="IF194">
            <v>-804582.43865072855</v>
          </cell>
          <cell r="IH194">
            <v>-202750.62710032589</v>
          </cell>
          <cell r="II194">
            <v>-184602.3372808987</v>
          </cell>
          <cell r="IJ194">
            <v>-185885.20081249872</v>
          </cell>
          <cell r="IK194">
            <v>-164705.09531829876</v>
          </cell>
          <cell r="IL194">
            <v>-737943.26051202207</v>
          </cell>
          <cell r="IN194">
            <v>-202750.62710029585</v>
          </cell>
          <cell r="IO194">
            <v>-184602.33728076867</v>
          </cell>
          <cell r="IP194">
            <v>-185885.20081226865</v>
          </cell>
          <cell r="IQ194">
            <v>-164705.09531830199</v>
          </cell>
          <cell r="IR194">
            <v>-737943.2605116351</v>
          </cell>
          <cell r="IT194">
            <v>-199924.18792999999</v>
          </cell>
          <cell r="IU194">
            <v>-201139.15898999997</v>
          </cell>
          <cell r="IV194">
            <v>-210254.93442000001</v>
          </cell>
          <cell r="IW194">
            <v>-194174.66081</v>
          </cell>
          <cell r="IX194">
            <v>-805492.94215000002</v>
          </cell>
          <cell r="IZ194">
            <v>-201151.31430999999</v>
          </cell>
          <cell r="JA194">
            <v>-204840.51671000003</v>
          </cell>
          <cell r="JB194">
            <v>-197186.41780000002</v>
          </cell>
          <cell r="JC194">
            <v>-185104.25240999999</v>
          </cell>
          <cell r="JD194">
            <v>-788282.50123000005</v>
          </cell>
          <cell r="JF194">
            <v>-201151.31430999999</v>
          </cell>
          <cell r="JG194">
            <v>-204840.51671000003</v>
          </cell>
          <cell r="JH194">
            <v>-197186.41780000002</v>
          </cell>
          <cell r="JI194">
            <v>-185104.25240999999</v>
          </cell>
          <cell r="JJ194">
            <v>-788282.50123000005</v>
          </cell>
          <cell r="JL194">
            <v>-207269.95150999998</v>
          </cell>
          <cell r="JM194">
            <v>-12302.909320000002</v>
          </cell>
          <cell r="JN194">
            <v>0</v>
          </cell>
          <cell r="JO194">
            <v>0</v>
          </cell>
          <cell r="JP194">
            <v>-219572.86082999999</v>
          </cell>
          <cell r="JR194">
            <v>-202750.62708800001</v>
          </cell>
          <cell r="JS194">
            <v>-184602.3372675</v>
          </cell>
          <cell r="JT194">
            <v>-185885.20079899998</v>
          </cell>
          <cell r="JU194">
            <v>-164705.0953051</v>
          </cell>
          <cell r="JV194">
            <v>-737943.2604595999</v>
          </cell>
          <cell r="JX194">
            <v>-202750.62708800001</v>
          </cell>
          <cell r="JY194">
            <v>-184602.3372675</v>
          </cell>
          <cell r="JZ194">
            <v>-185885.20079900004</v>
          </cell>
          <cell r="KA194">
            <v>-164705.0953051</v>
          </cell>
          <cell r="KB194">
            <v>-737943.26045960002</v>
          </cell>
          <cell r="KD194">
            <v>-202750.62708800001</v>
          </cell>
          <cell r="KE194">
            <v>-184602.3372675</v>
          </cell>
          <cell r="KF194">
            <v>-185885.20079900004</v>
          </cell>
          <cell r="KG194">
            <v>-164705.0953051</v>
          </cell>
          <cell r="KH194">
            <v>-737943.26045960002</v>
          </cell>
          <cell r="KJ194">
            <v>-202750.62708800001</v>
          </cell>
          <cell r="KK194">
            <v>-184602.3372675</v>
          </cell>
          <cell r="KL194">
            <v>-185885.20079900004</v>
          </cell>
          <cell r="KM194">
            <v>-164705.0953051</v>
          </cell>
          <cell r="KN194">
            <v>-737943.26045960002</v>
          </cell>
          <cell r="KP194">
            <v>-202750.62708800001</v>
          </cell>
          <cell r="KQ194">
            <v>-184602.3372675</v>
          </cell>
          <cell r="KR194">
            <v>-185885.20079900004</v>
          </cell>
          <cell r="KS194">
            <v>-164705.0953051</v>
          </cell>
          <cell r="KT194">
            <v>-737943.26045960002</v>
          </cell>
          <cell r="KV194">
            <v>-202750.62708800001</v>
          </cell>
          <cell r="KW194">
            <v>-184602.3372675</v>
          </cell>
          <cell r="KX194">
            <v>-185885.20079900004</v>
          </cell>
          <cell r="KY194">
            <v>-164705.0953051</v>
          </cell>
          <cell r="KZ194">
            <v>-737943.26045960002</v>
          </cell>
          <cell r="LB194">
            <v>-202750.62708800001</v>
          </cell>
          <cell r="LC194">
            <v>-184602.3372675</v>
          </cell>
          <cell r="LD194">
            <v>-185885.20079900004</v>
          </cell>
          <cell r="LE194">
            <v>-164705.0953051</v>
          </cell>
          <cell r="LF194">
            <v>-737943.26045960002</v>
          </cell>
          <cell r="LH194">
            <v>-202750.62708800001</v>
          </cell>
          <cell r="LI194">
            <v>-184602.3372675</v>
          </cell>
          <cell r="LJ194">
            <v>-185885.20079900004</v>
          </cell>
          <cell r="LK194">
            <v>-164705.0953051</v>
          </cell>
          <cell r="LL194">
            <v>-737943.26045960002</v>
          </cell>
          <cell r="LN194">
            <v>-788282.50122999994</v>
          </cell>
          <cell r="LO194">
            <v>-737943.26045960025</v>
          </cell>
          <cell r="LP194">
            <v>-760958.36229833565</v>
          </cell>
          <cell r="LQ194">
            <v>-769138.89737201948</v>
          </cell>
          <cell r="LS194">
            <v>0</v>
          </cell>
        </row>
        <row r="195">
          <cell r="C195" t="str">
            <v>Network Cost - OWC</v>
          </cell>
          <cell r="D195" t="str">
            <v>tEUR</v>
          </cell>
          <cell r="F195">
            <v>4983.3333300000004</v>
          </cell>
          <cell r="G195">
            <v>4983.3333300000004</v>
          </cell>
          <cell r="H195">
            <v>8383.333340000001</v>
          </cell>
          <cell r="I195">
            <v>5233.3333300000004</v>
          </cell>
          <cell r="J195">
            <v>5233.3333300000004</v>
          </cell>
          <cell r="K195">
            <v>6433.3333400000001</v>
          </cell>
          <cell r="L195">
            <v>5433.3333300000004</v>
          </cell>
          <cell r="M195">
            <v>5433.3333300000004</v>
          </cell>
          <cell r="N195">
            <v>6733.3333400000001</v>
          </cell>
          <cell r="O195">
            <v>5683.3333300000004</v>
          </cell>
          <cell r="P195">
            <v>5683.3363300000001</v>
          </cell>
          <cell r="Q195">
            <v>5783.3363399999998</v>
          </cell>
          <cell r="R195">
            <v>70000.005999999994</v>
          </cell>
          <cell r="T195">
            <v>4983.3333300000004</v>
          </cell>
          <cell r="U195">
            <v>4983.3333300000004</v>
          </cell>
          <cell r="V195">
            <v>8383.4302199999984</v>
          </cell>
          <cell r="W195">
            <v>5233.3333300000004</v>
          </cell>
          <cell r="X195">
            <v>5233.3333300000004</v>
          </cell>
          <cell r="Y195">
            <v>5233.3333400000001</v>
          </cell>
          <cell r="Z195">
            <v>6433.3333300000004</v>
          </cell>
          <cell r="AA195">
            <v>6433.3333300000004</v>
          </cell>
          <cell r="AB195">
            <v>5433.3333400000001</v>
          </cell>
          <cell r="AC195">
            <v>5683.3333300000004</v>
          </cell>
          <cell r="AD195">
            <v>5683.3363300000001</v>
          </cell>
          <cell r="AE195">
            <v>5683.3363399999998</v>
          </cell>
          <cell r="AF195">
            <v>69400.102879999991</v>
          </cell>
          <cell r="AH195">
            <v>4983.3333300000004</v>
          </cell>
          <cell r="AI195">
            <v>4983.3333300000004</v>
          </cell>
          <cell r="AJ195">
            <v>4983.3333400000001</v>
          </cell>
          <cell r="AK195">
            <v>5233.3333300000004</v>
          </cell>
          <cell r="AL195">
            <v>5233.3333300000004</v>
          </cell>
          <cell r="AM195">
            <v>5233.3333400000001</v>
          </cell>
          <cell r="AN195">
            <v>5433.3333300000004</v>
          </cell>
          <cell r="AO195">
            <v>5433.3333300000004</v>
          </cell>
          <cell r="AP195">
            <v>5433.3333400000001</v>
          </cell>
          <cell r="AQ195">
            <v>5683.3333300000004</v>
          </cell>
          <cell r="AR195">
            <v>5683.3363300000001</v>
          </cell>
          <cell r="AS195">
            <v>5683.3363399999998</v>
          </cell>
          <cell r="AT195">
            <v>64000.006000000001</v>
          </cell>
          <cell r="AV195">
            <v>4983.3333300000004</v>
          </cell>
          <cell r="AW195">
            <v>4983.3333300000004</v>
          </cell>
          <cell r="AX195">
            <v>4983.3333400000001</v>
          </cell>
          <cell r="AY195">
            <v>5233.3333300000004</v>
          </cell>
          <cell r="AZ195">
            <v>5233.3333300000004</v>
          </cell>
          <cell r="BA195">
            <v>5233.3333400000001</v>
          </cell>
          <cell r="BB195">
            <v>5433.3333300000004</v>
          </cell>
          <cell r="BC195">
            <v>5433.3333300000004</v>
          </cell>
          <cell r="BD195">
            <v>5433.3333400000001</v>
          </cell>
          <cell r="BE195">
            <v>5683.3333300000004</v>
          </cell>
          <cell r="BF195">
            <v>5683.3363300000001</v>
          </cell>
          <cell r="BG195">
            <v>5683.3363399999998</v>
          </cell>
          <cell r="BH195">
            <v>64000.006000000001</v>
          </cell>
          <cell r="BJ195">
            <v>4753</v>
          </cell>
          <cell r="BK195">
            <v>4288.8529800000006</v>
          </cell>
          <cell r="BL195">
            <v>7343.2673299999997</v>
          </cell>
          <cell r="BM195">
            <v>5489.0122899999997</v>
          </cell>
          <cell r="BN195">
            <v>5484.0126700000001</v>
          </cell>
          <cell r="BO195">
            <v>6491.4199699999999</v>
          </cell>
          <cell r="BP195">
            <v>6225.3143100000007</v>
          </cell>
          <cell r="BQ195">
            <v>6221.8978299999999</v>
          </cell>
          <cell r="BR195">
            <v>7923.3783200000007</v>
          </cell>
          <cell r="BS195">
            <v>5625.5410000000002</v>
          </cell>
          <cell r="BT195">
            <v>5625.5410000000002</v>
          </cell>
          <cell r="BU195">
            <v>5758.2761500000006</v>
          </cell>
          <cell r="BV195">
            <v>71229.513850000003</v>
          </cell>
          <cell r="BX195">
            <v>4288.3329999999996</v>
          </cell>
          <cell r="BY195">
            <v>4288.3329999999996</v>
          </cell>
          <cell r="BZ195">
            <v>5263.5383200000006</v>
          </cell>
          <cell r="CA195">
            <v>4918.3329999999996</v>
          </cell>
          <cell r="CB195">
            <v>4918.3329999999996</v>
          </cell>
          <cell r="CC195">
            <v>9490.60304</v>
          </cell>
          <cell r="CD195">
            <v>5700</v>
          </cell>
          <cell r="CE195">
            <v>6100</v>
          </cell>
          <cell r="CF195">
            <v>7141.7439599999998</v>
          </cell>
          <cell r="CG195">
            <v>6339.9996700000002</v>
          </cell>
          <cell r="CH195">
            <v>6339.9996700000002</v>
          </cell>
          <cell r="CI195">
            <v>4834.4808899999998</v>
          </cell>
          <cell r="CJ195">
            <v>69623.697549999997</v>
          </cell>
          <cell r="CL195">
            <v>4288.3329999999996</v>
          </cell>
          <cell r="CM195">
            <v>4288.3329999999996</v>
          </cell>
          <cell r="CN195">
            <v>5263.5383200000006</v>
          </cell>
          <cell r="CO195">
            <v>4918.3329999999996</v>
          </cell>
          <cell r="CP195">
            <v>4918.3329999999996</v>
          </cell>
          <cell r="CQ195">
            <v>9490.60304</v>
          </cell>
          <cell r="CR195">
            <v>5700</v>
          </cell>
          <cell r="CS195">
            <v>6100</v>
          </cell>
          <cell r="CT195">
            <v>7141.7439599999998</v>
          </cell>
          <cell r="CU195">
            <v>6339.9996700000002</v>
          </cell>
          <cell r="CV195">
            <v>6339.9996700000002</v>
          </cell>
          <cell r="CW195">
            <v>4834.4808899999998</v>
          </cell>
          <cell r="CX195">
            <v>69623.697549999997</v>
          </cell>
          <cell r="CZ195">
            <v>4983.3333300000004</v>
          </cell>
          <cell r="DA195">
            <v>4983.3333300000004</v>
          </cell>
          <cell r="DB195">
            <v>8383.4302199999984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18350.096879999997</v>
          </cell>
          <cell r="DN195">
            <v>4983.3333300000004</v>
          </cell>
          <cell r="DO195">
            <v>4983.3333300000004</v>
          </cell>
          <cell r="DP195">
            <v>4983.3333400000001</v>
          </cell>
          <cell r="DQ195">
            <v>5233.3333300000004</v>
          </cell>
          <cell r="DR195">
            <v>5233.3333300000004</v>
          </cell>
          <cell r="DS195">
            <v>5233.3333400000001</v>
          </cell>
          <cell r="DT195">
            <v>5433.3333300000004</v>
          </cell>
          <cell r="DU195">
            <v>5433.3333300000004</v>
          </cell>
          <cell r="DV195">
            <v>5433.3333400000001</v>
          </cell>
          <cell r="DW195">
            <v>5683.3333300000004</v>
          </cell>
          <cell r="DX195">
            <v>5683.3363300000001</v>
          </cell>
          <cell r="DY195">
            <v>5683.3363399999998</v>
          </cell>
          <cell r="DZ195">
            <v>64000.006000000001</v>
          </cell>
          <cell r="EB195">
            <v>4983.3333300000004</v>
          </cell>
          <cell r="EC195">
            <v>4983.3333300000004</v>
          </cell>
          <cell r="ED195">
            <v>4983.3333400000001</v>
          </cell>
          <cell r="EE195">
            <v>5233.3333300000004</v>
          </cell>
          <cell r="EF195">
            <v>5233.3333300000004</v>
          </cell>
          <cell r="EG195">
            <v>5233.3333400000001</v>
          </cell>
          <cell r="EH195">
            <v>5433.3333300000004</v>
          </cell>
          <cell r="EI195">
            <v>5433.3333300000004</v>
          </cell>
          <cell r="EJ195">
            <v>5433.3333400000001</v>
          </cell>
          <cell r="EK195">
            <v>5683.3333300000004</v>
          </cell>
          <cell r="EL195">
            <v>5683.3363300000001</v>
          </cell>
          <cell r="EM195">
            <v>5683.3363399999998</v>
          </cell>
          <cell r="EN195">
            <v>64000.006000000001</v>
          </cell>
          <cell r="EP195">
            <v>4983.3333300000004</v>
          </cell>
          <cell r="EQ195">
            <v>4983.3333300000004</v>
          </cell>
          <cell r="ER195">
            <v>4983.3333400000001</v>
          </cell>
          <cell r="ES195">
            <v>5233.3333300000004</v>
          </cell>
          <cell r="ET195">
            <v>5233.3333300000004</v>
          </cell>
          <cell r="EU195">
            <v>5233.3333400000001</v>
          </cell>
          <cell r="EV195">
            <v>5433.3333300000004</v>
          </cell>
          <cell r="EW195">
            <v>5433.3333300000004</v>
          </cell>
          <cell r="EX195">
            <v>5433.3333400000001</v>
          </cell>
          <cell r="EY195">
            <v>5683.3333300000004</v>
          </cell>
          <cell r="EZ195">
            <v>5683.3363300000001</v>
          </cell>
          <cell r="FA195">
            <v>5683.3363399999998</v>
          </cell>
          <cell r="FB195">
            <v>64000.006000000001</v>
          </cell>
          <cell r="FD195">
            <v>4983.3333300000004</v>
          </cell>
          <cell r="FE195">
            <v>4983.3333300000004</v>
          </cell>
          <cell r="FF195">
            <v>4983.3333400000001</v>
          </cell>
          <cell r="FG195">
            <v>5233.3333300000004</v>
          </cell>
          <cell r="FH195">
            <v>5233.3333300000004</v>
          </cell>
          <cell r="FI195">
            <v>5233.3333400000001</v>
          </cell>
          <cell r="FJ195">
            <v>5433.3333300000004</v>
          </cell>
          <cell r="FK195">
            <v>5433.3333300000004</v>
          </cell>
          <cell r="FL195">
            <v>5433.3333400000001</v>
          </cell>
          <cell r="FM195">
            <v>5683.3333300000004</v>
          </cell>
          <cell r="FN195">
            <v>5683.3363300000001</v>
          </cell>
          <cell r="FO195">
            <v>5683.3363399999998</v>
          </cell>
          <cell r="FP195">
            <v>64000.006000000001</v>
          </cell>
          <cell r="FR195">
            <v>4983.3333300000004</v>
          </cell>
          <cell r="FS195">
            <v>4983.3333300000004</v>
          </cell>
          <cell r="FT195">
            <v>4983.3333400000001</v>
          </cell>
          <cell r="FU195">
            <v>5233.3333300000004</v>
          </cell>
          <cell r="FV195">
            <v>5233.3333300000004</v>
          </cell>
          <cell r="FW195">
            <v>5233.3333400000001</v>
          </cell>
          <cell r="FX195">
            <v>5433.3333300000004</v>
          </cell>
          <cell r="FY195">
            <v>5433.3333300000004</v>
          </cell>
          <cell r="FZ195">
            <v>5433.3333400000001</v>
          </cell>
          <cell r="GA195">
            <v>5683.3333300000004</v>
          </cell>
          <cell r="GB195">
            <v>5683.3363300000001</v>
          </cell>
          <cell r="GC195">
            <v>5683.3363399999998</v>
          </cell>
          <cell r="GD195">
            <v>64000.006000000001</v>
          </cell>
          <cell r="GF195">
            <v>4983.3333300000004</v>
          </cell>
          <cell r="GG195">
            <v>4983.3333300000004</v>
          </cell>
          <cell r="GH195">
            <v>4983.3333400000001</v>
          </cell>
          <cell r="GI195">
            <v>5233.3333300000004</v>
          </cell>
          <cell r="GJ195">
            <v>5233.3333300000004</v>
          </cell>
          <cell r="GK195">
            <v>5233.3333400000001</v>
          </cell>
          <cell r="GL195">
            <v>5433.3333300000004</v>
          </cell>
          <cell r="GM195">
            <v>5433.3333300000004</v>
          </cell>
          <cell r="GN195">
            <v>5433.3333400000001</v>
          </cell>
          <cell r="GO195">
            <v>5683.3333300000004</v>
          </cell>
          <cell r="GP195">
            <v>5683.3363300000001</v>
          </cell>
          <cell r="GQ195">
            <v>5683.3363399999998</v>
          </cell>
          <cell r="GR195">
            <v>64000.006000000001</v>
          </cell>
          <cell r="GT195">
            <v>4983.3333300000004</v>
          </cell>
          <cell r="GU195">
            <v>4983.3333300000004</v>
          </cell>
          <cell r="GV195">
            <v>4983.3333400000001</v>
          </cell>
          <cell r="GW195">
            <v>5233.3333300000004</v>
          </cell>
          <cell r="GX195">
            <v>5233.3333300000004</v>
          </cell>
          <cell r="GY195">
            <v>5233.3333400000001</v>
          </cell>
          <cell r="GZ195">
            <v>5433.3333300000004</v>
          </cell>
          <cell r="HA195">
            <v>5433.3333300000004</v>
          </cell>
          <cell r="HB195">
            <v>5433.3333400000001</v>
          </cell>
          <cell r="HC195">
            <v>5683.3333300000004</v>
          </cell>
          <cell r="HD195">
            <v>5683.3363300000001</v>
          </cell>
          <cell r="HE195">
            <v>5683.3363399999998</v>
          </cell>
          <cell r="HF195">
            <v>64000.006000000001</v>
          </cell>
          <cell r="HH195">
            <v>4983.3333300000004</v>
          </cell>
          <cell r="HI195">
            <v>4983.3333300000004</v>
          </cell>
          <cell r="HJ195">
            <v>4983.3333400000001</v>
          </cell>
          <cell r="HK195">
            <v>5233.3333300000004</v>
          </cell>
          <cell r="HL195">
            <v>5233.3333300000004</v>
          </cell>
          <cell r="HM195">
            <v>5233.3333400000001</v>
          </cell>
          <cell r="HN195">
            <v>5433.3333300000004</v>
          </cell>
          <cell r="HO195">
            <v>5433.3333300000004</v>
          </cell>
          <cell r="HP195">
            <v>5433.3333400000001</v>
          </cell>
          <cell r="HQ195">
            <v>5683.3333300000004</v>
          </cell>
          <cell r="HR195">
            <v>5683.3363300000001</v>
          </cell>
          <cell r="HS195">
            <v>5683.3363399999998</v>
          </cell>
          <cell r="HT195">
            <v>64000.006000000001</v>
          </cell>
          <cell r="HV195">
            <v>18350</v>
          </cell>
          <cell r="HW195">
            <v>16900</v>
          </cell>
          <cell r="HX195">
            <v>17600</v>
          </cell>
          <cell r="HY195">
            <v>17150.006000000001</v>
          </cell>
          <cell r="HZ195">
            <v>70000.005999999994</v>
          </cell>
          <cell r="IB195">
            <v>18350.096879999997</v>
          </cell>
          <cell r="IC195">
            <v>15700</v>
          </cell>
          <cell r="ID195">
            <v>18300</v>
          </cell>
          <cell r="IE195">
            <v>17050.006000000001</v>
          </cell>
          <cell r="IF195">
            <v>69400.102879999991</v>
          </cell>
          <cell r="IH195">
            <v>14950</v>
          </cell>
          <cell r="II195">
            <v>15700</v>
          </cell>
          <cell r="IJ195">
            <v>16300</v>
          </cell>
          <cell r="IK195">
            <v>17050.006000000001</v>
          </cell>
          <cell r="IL195">
            <v>64000.006000000001</v>
          </cell>
          <cell r="IN195">
            <v>14950</v>
          </cell>
          <cell r="IO195">
            <v>15700</v>
          </cell>
          <cell r="IP195">
            <v>16300</v>
          </cell>
          <cell r="IQ195">
            <v>17050.006000000001</v>
          </cell>
          <cell r="IR195">
            <v>64000.006000000001</v>
          </cell>
          <cell r="IT195">
            <v>16385.120309999998</v>
          </cell>
          <cell r="IU195">
            <v>17464.444929999998</v>
          </cell>
          <cell r="IV195">
            <v>20370.590459999999</v>
          </cell>
          <cell r="IW195">
            <v>17009.35815</v>
          </cell>
          <cell r="IX195">
            <v>71229.513849999988</v>
          </cell>
          <cell r="IZ195">
            <v>13840.204320000001</v>
          </cell>
          <cell r="JA195">
            <v>19327.269039999999</v>
          </cell>
          <cell r="JB195">
            <v>18941.74396</v>
          </cell>
          <cell r="JC195">
            <v>17514.480230000001</v>
          </cell>
          <cell r="JD195">
            <v>69623.697550000012</v>
          </cell>
          <cell r="JF195">
            <v>13840.204320000001</v>
          </cell>
          <cell r="JG195">
            <v>19327.269039999999</v>
          </cell>
          <cell r="JH195">
            <v>18941.74396</v>
          </cell>
          <cell r="JI195">
            <v>17514.480230000001</v>
          </cell>
          <cell r="JJ195">
            <v>69623.697550000012</v>
          </cell>
          <cell r="JL195">
            <v>18350.096879999997</v>
          </cell>
          <cell r="JM195">
            <v>0</v>
          </cell>
          <cell r="JN195">
            <v>0</v>
          </cell>
          <cell r="JO195">
            <v>0</v>
          </cell>
          <cell r="JP195">
            <v>18350.096879999997</v>
          </cell>
          <cell r="JR195">
            <v>14950</v>
          </cell>
          <cell r="JS195">
            <v>15700</v>
          </cell>
          <cell r="JT195">
            <v>16300</v>
          </cell>
          <cell r="JU195">
            <v>17050.006000000001</v>
          </cell>
          <cell r="JV195">
            <v>64000.006000000001</v>
          </cell>
          <cell r="JX195">
            <v>14950</v>
          </cell>
          <cell r="JY195">
            <v>15700</v>
          </cell>
          <cell r="JZ195">
            <v>16300</v>
          </cell>
          <cell r="KA195">
            <v>17050.006000000001</v>
          </cell>
          <cell r="KB195">
            <v>64000.006000000001</v>
          </cell>
          <cell r="KD195">
            <v>14950</v>
          </cell>
          <cell r="KE195">
            <v>15700</v>
          </cell>
          <cell r="KF195">
            <v>16300</v>
          </cell>
          <cell r="KG195">
            <v>17050.006000000001</v>
          </cell>
          <cell r="KH195">
            <v>64000.006000000001</v>
          </cell>
          <cell r="KJ195">
            <v>14950</v>
          </cell>
          <cell r="KK195">
            <v>15700</v>
          </cell>
          <cell r="KL195">
            <v>16300</v>
          </cell>
          <cell r="KM195">
            <v>17050.006000000001</v>
          </cell>
          <cell r="KN195">
            <v>64000.006000000001</v>
          </cell>
          <cell r="KP195">
            <v>14950</v>
          </cell>
          <cell r="KQ195">
            <v>15700</v>
          </cell>
          <cell r="KR195">
            <v>16300</v>
          </cell>
          <cell r="KS195">
            <v>17050.006000000001</v>
          </cell>
          <cell r="KT195">
            <v>64000.006000000001</v>
          </cell>
          <cell r="KV195">
            <v>14950</v>
          </cell>
          <cell r="KW195">
            <v>15700</v>
          </cell>
          <cell r="KX195">
            <v>16300</v>
          </cell>
          <cell r="KY195">
            <v>17050.006000000001</v>
          </cell>
          <cell r="KZ195">
            <v>64000.006000000001</v>
          </cell>
          <cell r="LB195">
            <v>14950</v>
          </cell>
          <cell r="LC195">
            <v>15700</v>
          </cell>
          <cell r="LD195">
            <v>16300</v>
          </cell>
          <cell r="LE195">
            <v>17050.006000000001</v>
          </cell>
          <cell r="LF195">
            <v>64000.006000000001</v>
          </cell>
          <cell r="LH195">
            <v>14950</v>
          </cell>
          <cell r="LI195">
            <v>15700</v>
          </cell>
          <cell r="LJ195">
            <v>16300</v>
          </cell>
          <cell r="LK195">
            <v>17050.006000000001</v>
          </cell>
          <cell r="LL195">
            <v>64000.006000000001</v>
          </cell>
          <cell r="LN195">
            <v>69623.697549999997</v>
          </cell>
          <cell r="LO195">
            <v>64000.006000000001</v>
          </cell>
          <cell r="LP195">
            <v>67265</v>
          </cell>
          <cell r="LQ195">
            <v>68554.62066</v>
          </cell>
          <cell r="LS195">
            <v>0</v>
          </cell>
        </row>
        <row r="196">
          <cell r="C196" t="str">
            <v>System/ITCost</v>
          </cell>
          <cell r="D196" t="str">
            <v>tEUR</v>
          </cell>
          <cell r="F196">
            <v>-18794.788829999998</v>
          </cell>
          <cell r="G196">
            <v>-14556.214089999999</v>
          </cell>
          <cell r="H196">
            <v>-15907.566969243328</v>
          </cell>
          <cell r="I196">
            <v>-16293.287285841254</v>
          </cell>
          <cell r="J196">
            <v>-17022.083012388568</v>
          </cell>
          <cell r="K196">
            <v>-16329.160604227223</v>
          </cell>
          <cell r="L196">
            <v>-17886.714222912462</v>
          </cell>
          <cell r="M196">
            <v>-17191.65320561278</v>
          </cell>
          <cell r="N196">
            <v>-17424.738412076935</v>
          </cell>
          <cell r="O196">
            <v>-18039.286519824254</v>
          </cell>
          <cell r="P196">
            <v>-16426.552195973742</v>
          </cell>
          <cell r="Q196">
            <v>-15903.057210163521</v>
          </cell>
          <cell r="R196">
            <v>-201775.1025582641</v>
          </cell>
          <cell r="T196">
            <v>-18794.788829999998</v>
          </cell>
          <cell r="U196">
            <v>-14556.214090000001</v>
          </cell>
          <cell r="V196">
            <v>-29637.941059999994</v>
          </cell>
          <cell r="W196">
            <v>-16300.645034174586</v>
          </cell>
          <cell r="X196">
            <v>-17029.4407607219</v>
          </cell>
          <cell r="Y196">
            <v>-16336.518352560559</v>
          </cell>
          <cell r="Z196">
            <v>-17894.071971245794</v>
          </cell>
          <cell r="AA196">
            <v>-17199.010953946112</v>
          </cell>
          <cell r="AB196">
            <v>-17432.096160410267</v>
          </cell>
          <cell r="AC196">
            <v>-18046.64426815759</v>
          </cell>
          <cell r="AD196">
            <v>-16433.909944307074</v>
          </cell>
          <cell r="AE196">
            <v>-15935.015405196851</v>
          </cell>
          <cell r="AF196">
            <v>-215596.2968307207</v>
          </cell>
          <cell r="AH196">
            <v>-18421.820641375714</v>
          </cell>
          <cell r="AI196">
            <v>-16748.976264272351</v>
          </cell>
          <cell r="AJ196">
            <v>-16882.018299152354</v>
          </cell>
          <cell r="AK196">
            <v>-17752.406956280298</v>
          </cell>
          <cell r="AL196">
            <v>-17008.564425369452</v>
          </cell>
          <cell r="AM196">
            <v>-16897.229843840389</v>
          </cell>
          <cell r="AN196">
            <v>-16844.130106832075</v>
          </cell>
          <cell r="AO196">
            <v>-16415.911904209239</v>
          </cell>
          <cell r="AP196">
            <v>-16323.027137533942</v>
          </cell>
          <cell r="AQ196">
            <v>-16771.944472323208</v>
          </cell>
          <cell r="AR196">
            <v>-15463.52942040756</v>
          </cell>
          <cell r="AS196">
            <v>-15221.33946412027</v>
          </cell>
          <cell r="AT196">
            <v>-200750.89893571683</v>
          </cell>
          <cell r="AV196">
            <v>-18421.820641375714</v>
          </cell>
          <cell r="AW196">
            <v>-16748.976264272351</v>
          </cell>
          <cell r="AX196">
            <v>-16882.018299152354</v>
          </cell>
          <cell r="AY196">
            <v>-17752.406956280298</v>
          </cell>
          <cell r="AZ196">
            <v>-17008.564425369452</v>
          </cell>
          <cell r="BA196">
            <v>-16897.229843840389</v>
          </cell>
          <cell r="BB196">
            <v>-16844.130106832075</v>
          </cell>
          <cell r="BC196">
            <v>-16415.911904209239</v>
          </cell>
          <cell r="BD196">
            <v>-16323.027137533942</v>
          </cell>
          <cell r="BE196">
            <v>-16771.944472323208</v>
          </cell>
          <cell r="BF196">
            <v>-15463.52942040756</v>
          </cell>
          <cell r="BG196">
            <v>-15221.33946412027</v>
          </cell>
          <cell r="BH196">
            <v>-200750.89893571683</v>
          </cell>
          <cell r="BJ196">
            <v>-21283.162150000004</v>
          </cell>
          <cell r="BK196">
            <v>-19794.212749999999</v>
          </cell>
          <cell r="BL196">
            <v>-22773.944290000003</v>
          </cell>
          <cell r="BM196">
            <v>-18965.230709999996</v>
          </cell>
          <cell r="BN196">
            <v>-20114.715370000002</v>
          </cell>
          <cell r="BO196">
            <v>-20898.143119999993</v>
          </cell>
          <cell r="BP196">
            <v>-19930.048699999996</v>
          </cell>
          <cell r="BQ196">
            <v>-17721.771580000001</v>
          </cell>
          <cell r="BR196">
            <v>-19631.087849999996</v>
          </cell>
          <cell r="BS196">
            <v>-20349.561900000001</v>
          </cell>
          <cell r="BT196">
            <v>-16043.36177</v>
          </cell>
          <cell r="BU196">
            <v>-13107.01367</v>
          </cell>
          <cell r="BV196">
            <v>-230612.25386</v>
          </cell>
          <cell r="BX196">
            <v>-18632.054759999999</v>
          </cell>
          <cell r="BY196">
            <v>-17587.334940000001</v>
          </cell>
          <cell r="BZ196">
            <v>-13552.301400000004</v>
          </cell>
          <cell r="CA196">
            <v>-15980.39803</v>
          </cell>
          <cell r="CB196">
            <v>-16256.633090000001</v>
          </cell>
          <cell r="CC196">
            <v>-15208.768959999999</v>
          </cell>
          <cell r="CD196">
            <v>-17106.536640000002</v>
          </cell>
          <cell r="CE196">
            <v>-12724.020989999997</v>
          </cell>
          <cell r="CF196">
            <v>-14547.024730000001</v>
          </cell>
          <cell r="CG196">
            <v>-14625.905199999999</v>
          </cell>
          <cell r="CH196">
            <v>-16181.140610000002</v>
          </cell>
          <cell r="CI196">
            <v>-20172.594510000006</v>
          </cell>
          <cell r="CJ196">
            <v>-192574.71386000002</v>
          </cell>
          <cell r="CL196">
            <v>-18632.054759999999</v>
          </cell>
          <cell r="CM196">
            <v>-17587.334940000001</v>
          </cell>
          <cell r="CN196">
            <v>-13552.301400000004</v>
          </cell>
          <cell r="CO196">
            <v>-15980.39803</v>
          </cell>
          <cell r="CP196">
            <v>-16256.633090000001</v>
          </cell>
          <cell r="CQ196">
            <v>-15208.768959999999</v>
          </cell>
          <cell r="CR196">
            <v>-17106.536640000002</v>
          </cell>
          <cell r="CS196">
            <v>-12724.020989999997</v>
          </cell>
          <cell r="CT196">
            <v>-14547.024730000001</v>
          </cell>
          <cell r="CU196">
            <v>-14625.905199999999</v>
          </cell>
          <cell r="CV196">
            <v>-16181.140610000002</v>
          </cell>
          <cell r="CW196">
            <v>-20172.594510000006</v>
          </cell>
          <cell r="CX196">
            <v>-192574.71386000002</v>
          </cell>
          <cell r="CZ196">
            <v>-18794.788830000001</v>
          </cell>
          <cell r="DA196">
            <v>-14556.214089999998</v>
          </cell>
          <cell r="DB196">
            <v>-29637.941060000005</v>
          </cell>
          <cell r="DC196">
            <v>-4132.3267399999995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-67121.27072</v>
          </cell>
          <cell r="DN196">
            <v>-18421.820641699996</v>
          </cell>
          <cell r="DO196">
            <v>-16748.976264599994</v>
          </cell>
          <cell r="DP196">
            <v>-16882.0182995</v>
          </cell>
          <cell r="DQ196">
            <v>-17752.406957200001</v>
          </cell>
          <cell r="DR196">
            <v>-17008.564426199999</v>
          </cell>
          <cell r="DS196">
            <v>-16897.229844699999</v>
          </cell>
          <cell r="DT196">
            <v>-16844.130107699995</v>
          </cell>
          <cell r="DU196">
            <v>-16415.911905000001</v>
          </cell>
          <cell r="DV196">
            <v>-16323.027138399999</v>
          </cell>
          <cell r="DW196">
            <v>-16771.944472900002</v>
          </cell>
          <cell r="DX196">
            <v>-15463.529421000001</v>
          </cell>
          <cell r="DY196">
            <v>-15221.3394646</v>
          </cell>
          <cell r="DZ196">
            <v>-200750.89894350001</v>
          </cell>
          <cell r="EB196">
            <v>-18421.820641699996</v>
          </cell>
          <cell r="EC196">
            <v>-16748.976264599994</v>
          </cell>
          <cell r="ED196">
            <v>-16882.0182995</v>
          </cell>
          <cell r="EE196">
            <v>-17752.406957200001</v>
          </cell>
          <cell r="EF196">
            <v>-17008.564426199999</v>
          </cell>
          <cell r="EG196">
            <v>-16897.229844699999</v>
          </cell>
          <cell r="EH196">
            <v>-16844.130107699995</v>
          </cell>
          <cell r="EI196">
            <v>-16415.911905000001</v>
          </cell>
          <cell r="EJ196">
            <v>-16323.027138399999</v>
          </cell>
          <cell r="EK196">
            <v>-16771.944472900002</v>
          </cell>
          <cell r="EL196">
            <v>-15463.529421000001</v>
          </cell>
          <cell r="EM196">
            <v>-15221.3394646</v>
          </cell>
          <cell r="EN196">
            <v>-200750.89894350001</v>
          </cell>
          <cell r="EP196">
            <v>-18421.820641699996</v>
          </cell>
          <cell r="EQ196">
            <v>-16748.976264599994</v>
          </cell>
          <cell r="ER196">
            <v>-16882.0182995</v>
          </cell>
          <cell r="ES196">
            <v>-17752.406957200001</v>
          </cell>
          <cell r="ET196">
            <v>-17008.564426199999</v>
          </cell>
          <cell r="EU196">
            <v>-16897.229844699999</v>
          </cell>
          <cell r="EV196">
            <v>-16844.130107699995</v>
          </cell>
          <cell r="EW196">
            <v>-16415.911905000001</v>
          </cell>
          <cell r="EX196">
            <v>-16323.027138399999</v>
          </cell>
          <cell r="EY196">
            <v>-16771.944472900002</v>
          </cell>
          <cell r="EZ196">
            <v>-15463.529421000001</v>
          </cell>
          <cell r="FA196">
            <v>-15221.3394646</v>
          </cell>
          <cell r="FB196">
            <v>-200750.89894350001</v>
          </cell>
          <cell r="FD196">
            <v>-18421.820641699996</v>
          </cell>
          <cell r="FE196">
            <v>-16748.976264599994</v>
          </cell>
          <cell r="FF196">
            <v>-16882.0182995</v>
          </cell>
          <cell r="FG196">
            <v>-17752.406957200001</v>
          </cell>
          <cell r="FH196">
            <v>-17008.564426199999</v>
          </cell>
          <cell r="FI196">
            <v>-16897.229844699999</v>
          </cell>
          <cell r="FJ196">
            <v>-16844.130107699995</v>
          </cell>
          <cell r="FK196">
            <v>-16415.911905000001</v>
          </cell>
          <cell r="FL196">
            <v>-16323.027138399999</v>
          </cell>
          <cell r="FM196">
            <v>-16771.944472900002</v>
          </cell>
          <cell r="FN196">
            <v>-15463.529421000001</v>
          </cell>
          <cell r="FO196">
            <v>-15221.3394646</v>
          </cell>
          <cell r="FP196">
            <v>-200750.89894350001</v>
          </cell>
          <cell r="FR196">
            <v>-18421.820641699996</v>
          </cell>
          <cell r="FS196">
            <v>-16748.976264599994</v>
          </cell>
          <cell r="FT196">
            <v>-16882.0182995</v>
          </cell>
          <cell r="FU196">
            <v>-17752.406957200001</v>
          </cell>
          <cell r="FV196">
            <v>-17008.564426199999</v>
          </cell>
          <cell r="FW196">
            <v>-16897.229844699999</v>
          </cell>
          <cell r="FX196">
            <v>-16844.130107699995</v>
          </cell>
          <cell r="FY196">
            <v>-16415.911905000001</v>
          </cell>
          <cell r="FZ196">
            <v>-16323.027138399999</v>
          </cell>
          <cell r="GA196">
            <v>-16771.944472900002</v>
          </cell>
          <cell r="GB196">
            <v>-15463.529421000001</v>
          </cell>
          <cell r="GC196">
            <v>-15221.3394646</v>
          </cell>
          <cell r="GD196">
            <v>-200750.89894350001</v>
          </cell>
          <cell r="GF196">
            <v>-18421.820641699996</v>
          </cell>
          <cell r="GG196">
            <v>-16748.976264599994</v>
          </cell>
          <cell r="GH196">
            <v>-16882.0182995</v>
          </cell>
          <cell r="GI196">
            <v>-17752.406957200001</v>
          </cell>
          <cell r="GJ196">
            <v>-17008.564426199999</v>
          </cell>
          <cell r="GK196">
            <v>-16897.229844699999</v>
          </cell>
          <cell r="GL196">
            <v>-16844.130107699995</v>
          </cell>
          <cell r="GM196">
            <v>-16415.911905000001</v>
          </cell>
          <cell r="GN196">
            <v>-16323.027138399999</v>
          </cell>
          <cell r="GO196">
            <v>-16771.944472900002</v>
          </cell>
          <cell r="GP196">
            <v>-15463.529421000001</v>
          </cell>
          <cell r="GQ196">
            <v>-15221.3394646</v>
          </cell>
          <cell r="GR196">
            <v>-200750.89894350001</v>
          </cell>
          <cell r="GT196">
            <v>-18421.820641699996</v>
          </cell>
          <cell r="GU196">
            <v>-16748.976264599994</v>
          </cell>
          <cell r="GV196">
            <v>-16882.0182995</v>
          </cell>
          <cell r="GW196">
            <v>-17752.406957200001</v>
          </cell>
          <cell r="GX196">
            <v>-17008.564426199999</v>
          </cell>
          <cell r="GY196">
            <v>-16897.229844699999</v>
          </cell>
          <cell r="GZ196">
            <v>-16844.130107699995</v>
          </cell>
          <cell r="HA196">
            <v>-16415.911905000001</v>
          </cell>
          <cell r="HB196">
            <v>-16323.027138399999</v>
          </cell>
          <cell r="HC196">
            <v>-16771.944472900002</v>
          </cell>
          <cell r="HD196">
            <v>-15463.529421000001</v>
          </cell>
          <cell r="HE196">
            <v>-15221.3394646</v>
          </cell>
          <cell r="HF196">
            <v>-200750.89894350001</v>
          </cell>
          <cell r="HH196">
            <v>-18421.820641699996</v>
          </cell>
          <cell r="HI196">
            <v>-16748.976264599994</v>
          </cell>
          <cell r="HJ196">
            <v>-16882.0182995</v>
          </cell>
          <cell r="HK196">
            <v>-17752.406957200001</v>
          </cell>
          <cell r="HL196">
            <v>-17008.564426199999</v>
          </cell>
          <cell r="HM196">
            <v>-16897.229844699999</v>
          </cell>
          <cell r="HN196">
            <v>-16844.130107699995</v>
          </cell>
          <cell r="HO196">
            <v>-16415.911905000001</v>
          </cell>
          <cell r="HP196">
            <v>-16323.027138399999</v>
          </cell>
          <cell r="HQ196">
            <v>-16771.944472900002</v>
          </cell>
          <cell r="HR196">
            <v>-15463.529421000001</v>
          </cell>
          <cell r="HS196">
            <v>-15221.3394646</v>
          </cell>
          <cell r="HT196">
            <v>-200750.89894350001</v>
          </cell>
          <cell r="HV196">
            <v>-49258.569889243321</v>
          </cell>
          <cell r="HW196">
            <v>-49644.530902457045</v>
          </cell>
          <cell r="HX196">
            <v>-52503.105840602177</v>
          </cell>
          <cell r="HY196">
            <v>-50368.895925961522</v>
          </cell>
          <cell r="HZ196">
            <v>-201775.10255826407</v>
          </cell>
          <cell r="IB196">
            <v>-62988.943979999996</v>
          </cell>
          <cell r="IC196">
            <v>-49666.604147457045</v>
          </cell>
          <cell r="ID196">
            <v>-52525.179085602169</v>
          </cell>
          <cell r="IE196">
            <v>-50415.569617661509</v>
          </cell>
          <cell r="IF196">
            <v>-215596.2968307207</v>
          </cell>
          <cell r="IH196">
            <v>-52052.815204800412</v>
          </cell>
          <cell r="II196">
            <v>-51658.201225490135</v>
          </cell>
          <cell r="IJ196">
            <v>-49583.069148575254</v>
          </cell>
          <cell r="IK196">
            <v>-47456.813356851038</v>
          </cell>
          <cell r="IL196">
            <v>-200750.89893571683</v>
          </cell>
          <cell r="IN196">
            <v>-52052.815204800419</v>
          </cell>
          <cell r="IO196">
            <v>-51658.201225490142</v>
          </cell>
          <cell r="IP196">
            <v>-49583.069148575254</v>
          </cell>
          <cell r="IQ196">
            <v>-47456.813356851038</v>
          </cell>
          <cell r="IR196">
            <v>-200750.89893571683</v>
          </cell>
          <cell r="IT196">
            <v>-63851.319190000009</v>
          </cell>
          <cell r="IU196">
            <v>-59978.089200000002</v>
          </cell>
          <cell r="IV196">
            <v>-57282.908129999996</v>
          </cell>
          <cell r="IW196">
            <v>-49499.937340000004</v>
          </cell>
          <cell r="IX196">
            <v>-230612.25386</v>
          </cell>
          <cell r="IZ196">
            <v>-49771.691100000004</v>
          </cell>
          <cell r="JA196">
            <v>-47445.800079999994</v>
          </cell>
          <cell r="JB196">
            <v>-44377.58236</v>
          </cell>
          <cell r="JC196">
            <v>-50979.640320000006</v>
          </cell>
          <cell r="JD196">
            <v>-192574.71386000002</v>
          </cell>
          <cell r="JF196">
            <v>-49771.691100000004</v>
          </cell>
          <cell r="JG196">
            <v>-47445.800079999994</v>
          </cell>
          <cell r="JH196">
            <v>-44377.58236</v>
          </cell>
          <cell r="JI196">
            <v>-50979.640320000006</v>
          </cell>
          <cell r="JJ196">
            <v>-192574.71386000002</v>
          </cell>
          <cell r="JL196">
            <v>-62988.943980000004</v>
          </cell>
          <cell r="JM196">
            <v>-4132.3267399999995</v>
          </cell>
          <cell r="JN196">
            <v>0</v>
          </cell>
          <cell r="JO196">
            <v>0</v>
          </cell>
          <cell r="JP196">
            <v>-67121.27072</v>
          </cell>
          <cell r="JR196">
            <v>-52052.815205799991</v>
          </cell>
          <cell r="JS196">
            <v>-51658.201228099992</v>
          </cell>
          <cell r="JT196">
            <v>-49583.06915109999</v>
          </cell>
          <cell r="JU196">
            <v>-47456.813358500003</v>
          </cell>
          <cell r="JV196">
            <v>-200750.89894350001</v>
          </cell>
          <cell r="JX196">
            <v>-52052.815205799991</v>
          </cell>
          <cell r="JY196">
            <v>-51658.201228099992</v>
          </cell>
          <cell r="JZ196">
            <v>-49583.06915109999</v>
          </cell>
          <cell r="KA196">
            <v>-47456.813358500003</v>
          </cell>
          <cell r="KB196">
            <v>-200750.89894350001</v>
          </cell>
          <cell r="KD196">
            <v>-52052.815205799991</v>
          </cell>
          <cell r="KE196">
            <v>-51658.201228099992</v>
          </cell>
          <cell r="KF196">
            <v>-49583.06915109999</v>
          </cell>
          <cell r="KG196">
            <v>-47456.813358500003</v>
          </cell>
          <cell r="KH196">
            <v>-200750.89894350001</v>
          </cell>
          <cell r="KJ196">
            <v>-52052.815205799991</v>
          </cell>
          <cell r="KK196">
            <v>-51658.201228099992</v>
          </cell>
          <cell r="KL196">
            <v>-49583.06915109999</v>
          </cell>
          <cell r="KM196">
            <v>-47456.813358500003</v>
          </cell>
          <cell r="KN196">
            <v>-200750.89894350001</v>
          </cell>
          <cell r="KP196">
            <v>-52052.815205799991</v>
          </cell>
          <cell r="KQ196">
            <v>-51658.201228099992</v>
          </cell>
          <cell r="KR196">
            <v>-49583.06915109999</v>
          </cell>
          <cell r="KS196">
            <v>-47456.813358500003</v>
          </cell>
          <cell r="KT196">
            <v>-200750.89894350001</v>
          </cell>
          <cell r="KV196">
            <v>-52052.815205799991</v>
          </cell>
          <cell r="KW196">
            <v>-51658.201228099992</v>
          </cell>
          <cell r="KX196">
            <v>-49583.06915109999</v>
          </cell>
          <cell r="KY196">
            <v>-47456.813358500003</v>
          </cell>
          <cell r="KZ196">
            <v>-200750.89894350001</v>
          </cell>
          <cell r="LB196">
            <v>-52052.815205799991</v>
          </cell>
          <cell r="LC196">
            <v>-51658.201228099992</v>
          </cell>
          <cell r="LD196">
            <v>-49583.06915109999</v>
          </cell>
          <cell r="LE196">
            <v>-47456.813358500003</v>
          </cell>
          <cell r="LF196">
            <v>-200750.89894350001</v>
          </cell>
          <cell r="LH196">
            <v>-52052.815205799991</v>
          </cell>
          <cell r="LI196">
            <v>-51658.201228099992</v>
          </cell>
          <cell r="LJ196">
            <v>-49583.06915109999</v>
          </cell>
          <cell r="LK196">
            <v>-47456.813358500003</v>
          </cell>
          <cell r="LL196">
            <v>-200750.89894350001</v>
          </cell>
          <cell r="LN196">
            <v>-192574.71385999999</v>
          </cell>
          <cell r="LO196">
            <v>-200750.89894350001</v>
          </cell>
          <cell r="LP196">
            <v>-218824.6606186204</v>
          </cell>
          <cell r="LQ196">
            <v>-223251.51330059342</v>
          </cell>
          <cell r="LS196">
            <v>0</v>
          </cell>
        </row>
        <row r="197">
          <cell r="C197" t="str">
            <v>System/ITCost - Internal Staff Cost</v>
          </cell>
          <cell r="D197" t="str">
            <v>tEUR</v>
          </cell>
          <cell r="F197">
            <v>-3513.6083799999997</v>
          </cell>
          <cell r="G197">
            <v>-3405.0766800000001</v>
          </cell>
          <cell r="H197">
            <v>-3583.4700149101836</v>
          </cell>
          <cell r="I197">
            <v>-4137.2465831743948</v>
          </cell>
          <cell r="J197">
            <v>-3712.5980942583683</v>
          </cell>
          <cell r="K197">
            <v>-3724.9063859114585</v>
          </cell>
          <cell r="L197">
            <v>-4174.8975573342477</v>
          </cell>
          <cell r="M197">
            <v>-3743.8314600345684</v>
          </cell>
          <cell r="N197">
            <v>-3753.2939970961233</v>
          </cell>
          <cell r="O197">
            <v>-4224.6245637821294</v>
          </cell>
          <cell r="P197">
            <v>-3801.1042864127157</v>
          </cell>
          <cell r="Q197">
            <v>-3820.0293605358256</v>
          </cell>
          <cell r="R197">
            <v>-45594.687363450008</v>
          </cell>
          <cell r="T197">
            <v>-3513.6083799999997</v>
          </cell>
          <cell r="U197">
            <v>-3405.0766800000001</v>
          </cell>
          <cell r="V197">
            <v>-3553.0567299999998</v>
          </cell>
          <cell r="W197">
            <v>-4137.2465831743948</v>
          </cell>
          <cell r="X197">
            <v>-3712.5980942583683</v>
          </cell>
          <cell r="Y197">
            <v>-3724.9063859114585</v>
          </cell>
          <cell r="Z197">
            <v>-4174.8975573342477</v>
          </cell>
          <cell r="AA197">
            <v>-3743.8314600345684</v>
          </cell>
          <cell r="AB197">
            <v>-3753.2939970961233</v>
          </cell>
          <cell r="AC197">
            <v>-4224.6245637821294</v>
          </cell>
          <cell r="AD197">
            <v>-3801.1042864127157</v>
          </cell>
          <cell r="AE197">
            <v>-3820.0293605358256</v>
          </cell>
          <cell r="AF197">
            <v>-45564.27407853982</v>
          </cell>
          <cell r="AH197">
            <v>-3744.3704926106034</v>
          </cell>
          <cell r="AI197">
            <v>-3755.9071603562011</v>
          </cell>
          <cell r="AJ197">
            <v>-3755.9071603562011</v>
          </cell>
          <cell r="AK197">
            <v>-4274.4382006640362</v>
          </cell>
          <cell r="AL197">
            <v>-3824.4382006640362</v>
          </cell>
          <cell r="AM197">
            <v>-3824.4382006640362</v>
          </cell>
          <cell r="AN197">
            <v>-4274.4382006640362</v>
          </cell>
          <cell r="AO197">
            <v>-3824.4382006640362</v>
          </cell>
          <cell r="AP197">
            <v>-3824.4382006640362</v>
          </cell>
          <cell r="AQ197">
            <v>-4274.4382006640362</v>
          </cell>
          <cell r="AR197">
            <v>-3824.4382006640362</v>
          </cell>
          <cell r="AS197">
            <v>-3824.4382006640362</v>
          </cell>
          <cell r="AT197">
            <v>-47026.128619299336</v>
          </cell>
          <cell r="AV197">
            <v>-3744.3704926106034</v>
          </cell>
          <cell r="AW197">
            <v>-3755.9071603562011</v>
          </cell>
          <cell r="AX197">
            <v>-3755.9071603562011</v>
          </cell>
          <cell r="AY197">
            <v>-4274.4382006640362</v>
          </cell>
          <cell r="AZ197">
            <v>-3824.4382006640362</v>
          </cell>
          <cell r="BA197">
            <v>-3824.4382006640362</v>
          </cell>
          <cell r="BB197">
            <v>-4274.4382006640362</v>
          </cell>
          <cell r="BC197">
            <v>-3824.4382006640362</v>
          </cell>
          <cell r="BD197">
            <v>-3824.4382006640362</v>
          </cell>
          <cell r="BE197">
            <v>-4274.4382006640362</v>
          </cell>
          <cell r="BF197">
            <v>-3824.4382006640362</v>
          </cell>
          <cell r="BG197">
            <v>-3824.4382006640362</v>
          </cell>
          <cell r="BH197">
            <v>-47026.128619299336</v>
          </cell>
          <cell r="BJ197">
            <v>-5291.4939999999997</v>
          </cell>
          <cell r="BK197">
            <v>-5472.6887100000004</v>
          </cell>
          <cell r="BL197">
            <v>-5140.3325400000003</v>
          </cell>
          <cell r="BM197">
            <v>-5163.7158300000001</v>
          </cell>
          <cell r="BN197">
            <v>-5114.9323000000004</v>
          </cell>
          <cell r="BO197">
            <v>-5033.7391200000002</v>
          </cell>
          <cell r="BP197">
            <v>-3988.9308999999998</v>
          </cell>
          <cell r="BQ197">
            <v>-3815.5147700000002</v>
          </cell>
          <cell r="BR197">
            <v>-4038.5139800000002</v>
          </cell>
          <cell r="BS197">
            <v>-3718.0117200000004</v>
          </cell>
          <cell r="BT197">
            <v>-3692.0288999999998</v>
          </cell>
          <cell r="BU197">
            <v>-3436.79043</v>
          </cell>
          <cell r="BV197">
            <v>-53906.693200000009</v>
          </cell>
          <cell r="BX197">
            <v>-3594.5847199999998</v>
          </cell>
          <cell r="BY197">
            <v>-3648.9973799999998</v>
          </cell>
          <cell r="BZ197">
            <v>-3798.66336</v>
          </cell>
          <cell r="CA197">
            <v>-3693.56808</v>
          </cell>
          <cell r="CB197">
            <v>-3783.1218900000003</v>
          </cell>
          <cell r="CC197">
            <v>-3806.0458800000006</v>
          </cell>
          <cell r="CD197">
            <v>-3785.6168900000002</v>
          </cell>
          <cell r="CE197">
            <v>-3445.67119</v>
          </cell>
          <cell r="CF197">
            <v>-3694.5566699999999</v>
          </cell>
          <cell r="CG197">
            <v>-3602.9946</v>
          </cell>
          <cell r="CH197">
            <v>-3485.8619800000001</v>
          </cell>
          <cell r="CI197">
            <v>-3563.63303</v>
          </cell>
          <cell r="CJ197">
            <v>-43903.315669999996</v>
          </cell>
          <cell r="CL197">
            <v>-3594.5847199999998</v>
          </cell>
          <cell r="CM197">
            <v>-3648.9973799999998</v>
          </cell>
          <cell r="CN197">
            <v>-3798.66336</v>
          </cell>
          <cell r="CO197">
            <v>-3693.56808</v>
          </cell>
          <cell r="CP197">
            <v>-3783.1218900000003</v>
          </cell>
          <cell r="CQ197">
            <v>-3806.0458800000006</v>
          </cell>
          <cell r="CR197">
            <v>-3785.6168900000002</v>
          </cell>
          <cell r="CS197">
            <v>-3445.67119</v>
          </cell>
          <cell r="CT197">
            <v>-3694.5566699999999</v>
          </cell>
          <cell r="CU197">
            <v>-3602.9946</v>
          </cell>
          <cell r="CV197">
            <v>-3485.8619800000001</v>
          </cell>
          <cell r="CW197">
            <v>-3563.63303</v>
          </cell>
          <cell r="CX197">
            <v>-43903.315669999996</v>
          </cell>
          <cell r="CZ197">
            <v>-3513.6083799999997</v>
          </cell>
          <cell r="DA197">
            <v>-3405.0766799999997</v>
          </cell>
          <cell r="DB197">
            <v>-3553.0567299999998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-10471.74179</v>
          </cell>
          <cell r="DN197">
            <v>-3744.3704928000002</v>
          </cell>
          <cell r="DO197">
            <v>-3755.9071605000004</v>
          </cell>
          <cell r="DP197">
            <v>-3755.9071605000004</v>
          </cell>
          <cell r="DQ197">
            <v>-4274.4382011999996</v>
          </cell>
          <cell r="DR197">
            <v>-3824.4382012000001</v>
          </cell>
          <cell r="DS197">
            <v>-3824.4382012000001</v>
          </cell>
          <cell r="DT197">
            <v>-4274.4382011999996</v>
          </cell>
          <cell r="DU197">
            <v>-3824.4382012000001</v>
          </cell>
          <cell r="DV197">
            <v>-3824.4382012000001</v>
          </cell>
          <cell r="DW197">
            <v>-4274.4382011999996</v>
          </cell>
          <cell r="DX197">
            <v>-3824.4382012000001</v>
          </cell>
          <cell r="DY197">
            <v>-3824.4382012000001</v>
          </cell>
          <cell r="DZ197">
            <v>-47026.128624599995</v>
          </cell>
          <cell r="EB197">
            <v>-3744.3704928000002</v>
          </cell>
          <cell r="EC197">
            <v>-3755.9071605000004</v>
          </cell>
          <cell r="ED197">
            <v>-3755.9071605000004</v>
          </cell>
          <cell r="EE197">
            <v>-4274.4382011999996</v>
          </cell>
          <cell r="EF197">
            <v>-3824.4382012000001</v>
          </cell>
          <cell r="EG197">
            <v>-3824.4382012000001</v>
          </cell>
          <cell r="EH197">
            <v>-4274.4382011999996</v>
          </cell>
          <cell r="EI197">
            <v>-3824.4382012000001</v>
          </cell>
          <cell r="EJ197">
            <v>-3824.4382012000001</v>
          </cell>
          <cell r="EK197">
            <v>-4274.4382011999996</v>
          </cell>
          <cell r="EL197">
            <v>-3824.4382012000001</v>
          </cell>
          <cell r="EM197">
            <v>-3824.4382012000001</v>
          </cell>
          <cell r="EN197">
            <v>-47026.128624599995</v>
          </cell>
          <cell r="EP197">
            <v>-3744.3704928000002</v>
          </cell>
          <cell r="EQ197">
            <v>-3755.9071605000004</v>
          </cell>
          <cell r="ER197">
            <v>-3755.9071605000004</v>
          </cell>
          <cell r="ES197">
            <v>-4274.4382011999996</v>
          </cell>
          <cell r="ET197">
            <v>-3824.4382012000001</v>
          </cell>
          <cell r="EU197">
            <v>-3824.4382012000001</v>
          </cell>
          <cell r="EV197">
            <v>-4274.4382011999996</v>
          </cell>
          <cell r="EW197">
            <v>-3824.4382012000001</v>
          </cell>
          <cell r="EX197">
            <v>-3824.4382012000001</v>
          </cell>
          <cell r="EY197">
            <v>-4274.4382011999996</v>
          </cell>
          <cell r="EZ197">
            <v>-3824.4382012000001</v>
          </cell>
          <cell r="FA197">
            <v>-3824.4382012000001</v>
          </cell>
          <cell r="FB197">
            <v>-47026.128624599995</v>
          </cell>
          <cell r="FD197">
            <v>-3744.3704928000002</v>
          </cell>
          <cell r="FE197">
            <v>-3755.9071605000004</v>
          </cell>
          <cell r="FF197">
            <v>-3755.9071605000004</v>
          </cell>
          <cell r="FG197">
            <v>-4274.4382011999996</v>
          </cell>
          <cell r="FH197">
            <v>-3824.4382012000001</v>
          </cell>
          <cell r="FI197">
            <v>-3824.4382012000001</v>
          </cell>
          <cell r="FJ197">
            <v>-4274.4382011999996</v>
          </cell>
          <cell r="FK197">
            <v>-3824.4382012000001</v>
          </cell>
          <cell r="FL197">
            <v>-3824.4382012000001</v>
          </cell>
          <cell r="FM197">
            <v>-4274.4382011999996</v>
          </cell>
          <cell r="FN197">
            <v>-3824.4382012000001</v>
          </cell>
          <cell r="FO197">
            <v>-3824.4382012000001</v>
          </cell>
          <cell r="FP197">
            <v>-47026.128624599995</v>
          </cell>
          <cell r="FR197">
            <v>-3744.3704928000002</v>
          </cell>
          <cell r="FS197">
            <v>-3755.9071605000004</v>
          </cell>
          <cell r="FT197">
            <v>-3755.9071605000004</v>
          </cell>
          <cell r="FU197">
            <v>-4274.4382011999996</v>
          </cell>
          <cell r="FV197">
            <v>-3824.4382012000001</v>
          </cell>
          <cell r="FW197">
            <v>-3824.4382012000001</v>
          </cell>
          <cell r="FX197">
            <v>-4274.4382011999996</v>
          </cell>
          <cell r="FY197">
            <v>-3824.4382012000001</v>
          </cell>
          <cell r="FZ197">
            <v>-3824.4382012000001</v>
          </cell>
          <cell r="GA197">
            <v>-4274.4382011999996</v>
          </cell>
          <cell r="GB197">
            <v>-3824.4382012000001</v>
          </cell>
          <cell r="GC197">
            <v>-3824.4382012000001</v>
          </cell>
          <cell r="GD197">
            <v>-47026.128624599995</v>
          </cell>
          <cell r="GF197">
            <v>-3744.3704928000002</v>
          </cell>
          <cell r="GG197">
            <v>-3755.9071605000004</v>
          </cell>
          <cell r="GH197">
            <v>-3755.9071605000004</v>
          </cell>
          <cell r="GI197">
            <v>-4274.4382011999996</v>
          </cell>
          <cell r="GJ197">
            <v>-3824.4382012000001</v>
          </cell>
          <cell r="GK197">
            <v>-3824.4382012000001</v>
          </cell>
          <cell r="GL197">
            <v>-4274.4382011999996</v>
          </cell>
          <cell r="GM197">
            <v>-3824.4382012000001</v>
          </cell>
          <cell r="GN197">
            <v>-3824.4382012000001</v>
          </cell>
          <cell r="GO197">
            <v>-4274.4382011999996</v>
          </cell>
          <cell r="GP197">
            <v>-3824.4382012000001</v>
          </cell>
          <cell r="GQ197">
            <v>-3824.4382012000001</v>
          </cell>
          <cell r="GR197">
            <v>-47026.128624599995</v>
          </cell>
          <cell r="GT197">
            <v>-3744.3704928000002</v>
          </cell>
          <cell r="GU197">
            <v>-3755.9071605000004</v>
          </cell>
          <cell r="GV197">
            <v>-3755.9071605000004</v>
          </cell>
          <cell r="GW197">
            <v>-4274.4382011999996</v>
          </cell>
          <cell r="GX197">
            <v>-3824.4382012000001</v>
          </cell>
          <cell r="GY197">
            <v>-3824.4382012000001</v>
          </cell>
          <cell r="GZ197">
            <v>-4274.4382011999996</v>
          </cell>
          <cell r="HA197">
            <v>-3824.4382012000001</v>
          </cell>
          <cell r="HB197">
            <v>-3824.4382012000001</v>
          </cell>
          <cell r="HC197">
            <v>-4274.4382011999996</v>
          </cell>
          <cell r="HD197">
            <v>-3824.4382012000001</v>
          </cell>
          <cell r="HE197">
            <v>-3824.4382012000001</v>
          </cell>
          <cell r="HF197">
            <v>-47026.128624599995</v>
          </cell>
          <cell r="HH197">
            <v>-3744.3704928000002</v>
          </cell>
          <cell r="HI197">
            <v>-3755.9071605000004</v>
          </cell>
          <cell r="HJ197">
            <v>-3755.9071605000004</v>
          </cell>
          <cell r="HK197">
            <v>-4274.4382011999996</v>
          </cell>
          <cell r="HL197">
            <v>-3824.4382012000001</v>
          </cell>
          <cell r="HM197">
            <v>-3824.4382012000001</v>
          </cell>
          <cell r="HN197">
            <v>-4274.4382011999996</v>
          </cell>
          <cell r="HO197">
            <v>-3824.4382012000001</v>
          </cell>
          <cell r="HP197">
            <v>-3824.4382012000001</v>
          </cell>
          <cell r="HQ197">
            <v>-4274.4382011999996</v>
          </cell>
          <cell r="HR197">
            <v>-3824.4382012000001</v>
          </cell>
          <cell r="HS197">
            <v>-3824.4382012000001</v>
          </cell>
          <cell r="HT197">
            <v>-47026.128624599995</v>
          </cell>
          <cell r="HV197">
            <v>-10502.155074910184</v>
          </cell>
          <cell r="HW197">
            <v>-11574.751063344222</v>
          </cell>
          <cell r="HX197">
            <v>-11672.023014464939</v>
          </cell>
          <cell r="HY197">
            <v>-11845.75821073067</v>
          </cell>
          <cell r="HZ197">
            <v>-45594.687363450008</v>
          </cell>
          <cell r="IB197">
            <v>-10471.74179</v>
          </cell>
          <cell r="IC197">
            <v>-11574.751063344222</v>
          </cell>
          <cell r="ID197">
            <v>-11672.023014464939</v>
          </cell>
          <cell r="IE197">
            <v>-11845.75821073067</v>
          </cell>
          <cell r="IF197">
            <v>-45564.274078539835</v>
          </cell>
          <cell r="IH197">
            <v>-11256.184813323005</v>
          </cell>
          <cell r="II197">
            <v>-11923.314601992108</v>
          </cell>
          <cell r="IJ197">
            <v>-11923.314601992108</v>
          </cell>
          <cell r="IK197">
            <v>-11923.314601992108</v>
          </cell>
          <cell r="IL197">
            <v>-47026.128619299328</v>
          </cell>
          <cell r="IN197">
            <v>-11256.184813323005</v>
          </cell>
          <cell r="IO197">
            <v>-11923.314601992108</v>
          </cell>
          <cell r="IP197">
            <v>-11923.314601992108</v>
          </cell>
          <cell r="IQ197">
            <v>-11923.314601992108</v>
          </cell>
          <cell r="IR197">
            <v>-47026.128619299328</v>
          </cell>
          <cell r="IT197">
            <v>-15904.51525</v>
          </cell>
          <cell r="IU197">
            <v>-15312.387250000002</v>
          </cell>
          <cell r="IV197">
            <v>-11842.959650000001</v>
          </cell>
          <cell r="IW197">
            <v>-10846.831050000001</v>
          </cell>
          <cell r="IX197">
            <v>-53906.693200000002</v>
          </cell>
          <cell r="IZ197">
            <v>-11042.24546</v>
          </cell>
          <cell r="JA197">
            <v>-11282.735850000001</v>
          </cell>
          <cell r="JB197">
            <v>-10925.84475</v>
          </cell>
          <cell r="JC197">
            <v>-10652.489610000001</v>
          </cell>
          <cell r="JD197">
            <v>-43903.315670000011</v>
          </cell>
          <cell r="JF197">
            <v>-11042.24546</v>
          </cell>
          <cell r="JG197">
            <v>-11282.735850000001</v>
          </cell>
          <cell r="JH197">
            <v>-10925.84475</v>
          </cell>
          <cell r="JI197">
            <v>-10652.489610000001</v>
          </cell>
          <cell r="JJ197">
            <v>-43903.315670000011</v>
          </cell>
          <cell r="JL197">
            <v>-10471.74179</v>
          </cell>
          <cell r="JM197">
            <v>0</v>
          </cell>
          <cell r="JN197">
            <v>0</v>
          </cell>
          <cell r="JO197">
            <v>0</v>
          </cell>
          <cell r="JP197">
            <v>-10471.74179</v>
          </cell>
          <cell r="JR197">
            <v>-11256.1848138</v>
          </cell>
          <cell r="JS197">
            <v>-11923.3146036</v>
          </cell>
          <cell r="JT197">
            <v>-11923.3146036</v>
          </cell>
          <cell r="JU197">
            <v>-11923.3146036</v>
          </cell>
          <cell r="JV197">
            <v>-47026.128624599995</v>
          </cell>
          <cell r="JX197">
            <v>-11256.1848138</v>
          </cell>
          <cell r="JY197">
            <v>-11923.3146036</v>
          </cell>
          <cell r="JZ197">
            <v>-11923.3146036</v>
          </cell>
          <cell r="KA197">
            <v>-11923.3146036</v>
          </cell>
          <cell r="KB197">
            <v>-47026.128624599995</v>
          </cell>
          <cell r="KD197">
            <v>-11256.1848138</v>
          </cell>
          <cell r="KE197">
            <v>-11923.3146036</v>
          </cell>
          <cell r="KF197">
            <v>-11923.3146036</v>
          </cell>
          <cell r="KG197">
            <v>-11923.3146036</v>
          </cell>
          <cell r="KH197">
            <v>-47026.128624599995</v>
          </cell>
          <cell r="KJ197">
            <v>-11256.1848138</v>
          </cell>
          <cell r="KK197">
            <v>-11923.3146036</v>
          </cell>
          <cell r="KL197">
            <v>-11923.3146036</v>
          </cell>
          <cell r="KM197">
            <v>-11923.3146036</v>
          </cell>
          <cell r="KN197">
            <v>-47026.128624599995</v>
          </cell>
          <cell r="KP197">
            <v>-11256.1848138</v>
          </cell>
          <cell r="KQ197">
            <v>-11923.3146036</v>
          </cell>
          <cell r="KR197">
            <v>-11923.3146036</v>
          </cell>
          <cell r="KS197">
            <v>-11923.3146036</v>
          </cell>
          <cell r="KT197">
            <v>-47026.128624599995</v>
          </cell>
          <cell r="KV197">
            <v>-11256.1848138</v>
          </cell>
          <cell r="KW197">
            <v>-11923.3146036</v>
          </cell>
          <cell r="KX197">
            <v>-11923.3146036</v>
          </cell>
          <cell r="KY197">
            <v>-11923.3146036</v>
          </cell>
          <cell r="KZ197">
            <v>-47026.128624599995</v>
          </cell>
          <cell r="LB197">
            <v>-11256.1848138</v>
          </cell>
          <cell r="LC197">
            <v>-11923.3146036</v>
          </cell>
          <cell r="LD197">
            <v>-11923.3146036</v>
          </cell>
          <cell r="LE197">
            <v>-11923.3146036</v>
          </cell>
          <cell r="LF197">
            <v>-47026.128624599995</v>
          </cell>
          <cell r="LH197">
            <v>-11256.1848138</v>
          </cell>
          <cell r="LI197">
            <v>-11923.3146036</v>
          </cell>
          <cell r="LJ197">
            <v>-11923.3146036</v>
          </cell>
          <cell r="LK197">
            <v>-11923.3146036</v>
          </cell>
          <cell r="LL197">
            <v>-47026.128624599995</v>
          </cell>
          <cell r="LN197">
            <v>-43903.315669999996</v>
          </cell>
          <cell r="LO197">
            <v>-47026.128624600009</v>
          </cell>
          <cell r="LP197">
            <v>-46154.70856073701</v>
          </cell>
          <cell r="LQ197">
            <v>-47238.993258062357</v>
          </cell>
          <cell r="LS197">
            <v>0</v>
          </cell>
        </row>
        <row r="198">
          <cell r="C198" t="str">
            <v>System/ITCost - Internal Staff Cost Other</v>
          </cell>
          <cell r="D198" t="str">
            <v>tEUR</v>
          </cell>
          <cell r="F198">
            <v>-123.36201</v>
          </cell>
          <cell r="G198">
            <v>-123.97554000000001</v>
          </cell>
          <cell r="H198">
            <v>-124.64914266043453</v>
          </cell>
          <cell r="I198">
            <v>-124.66904284599978</v>
          </cell>
          <cell r="J198">
            <v>-124.68894303156502</v>
          </cell>
          <cell r="K198">
            <v>-124.70884321713027</v>
          </cell>
          <cell r="L198">
            <v>-124.70884321713027</v>
          </cell>
          <cell r="M198">
            <v>-124.70884321713027</v>
          </cell>
          <cell r="N198">
            <v>-124.70884321713027</v>
          </cell>
          <cell r="O198">
            <v>-124.75859368104337</v>
          </cell>
          <cell r="P198">
            <v>-124.77849386660863</v>
          </cell>
          <cell r="Q198">
            <v>-124.77849386660863</v>
          </cell>
          <cell r="R198">
            <v>-1494.4956328207809</v>
          </cell>
          <cell r="T198">
            <v>-123.36201</v>
          </cell>
          <cell r="U198">
            <v>-123.97554000000001</v>
          </cell>
          <cell r="V198">
            <v>-153.02929999999998</v>
          </cell>
          <cell r="W198">
            <v>-124.66904284599978</v>
          </cell>
          <cell r="X198">
            <v>-124.68894303156502</v>
          </cell>
          <cell r="Y198">
            <v>-124.70884321713027</v>
          </cell>
          <cell r="Z198">
            <v>-124.70884321713027</v>
          </cell>
          <cell r="AA198">
            <v>-124.70884321713027</v>
          </cell>
          <cell r="AB198">
            <v>-124.70884321713027</v>
          </cell>
          <cell r="AC198">
            <v>-124.75859368104337</v>
          </cell>
          <cell r="AD198">
            <v>-124.77849386660863</v>
          </cell>
          <cell r="AE198">
            <v>-124.77849386660863</v>
          </cell>
          <cell r="AF198">
            <v>-1522.8757901603465</v>
          </cell>
          <cell r="AH198">
            <v>-49.804296812772357</v>
          </cell>
          <cell r="AI198">
            <v>-49.888767963814551</v>
          </cell>
          <cell r="AJ198">
            <v>-49.888767963814551</v>
          </cell>
          <cell r="AK198">
            <v>-49.888767963814551</v>
          </cell>
          <cell r="AL198">
            <v>-49.888767963814551</v>
          </cell>
          <cell r="AM198">
            <v>-49.888767963814551</v>
          </cell>
          <cell r="AN198">
            <v>-49.888767963814551</v>
          </cell>
          <cell r="AO198">
            <v>-49.888767963814551</v>
          </cell>
          <cell r="AP198">
            <v>-49.888767963814551</v>
          </cell>
          <cell r="AQ198">
            <v>-49.888767963814551</v>
          </cell>
          <cell r="AR198">
            <v>-49.888767963814551</v>
          </cell>
          <cell r="AS198">
            <v>-49.888767963814551</v>
          </cell>
          <cell r="AT198">
            <v>-598.58074441473229</v>
          </cell>
          <cell r="AV198">
            <v>-49.804296812772357</v>
          </cell>
          <cell r="AW198">
            <v>-49.888767963814551</v>
          </cell>
          <cell r="AX198">
            <v>-49.888767963814551</v>
          </cell>
          <cell r="AY198">
            <v>-49.888767963814551</v>
          </cell>
          <cell r="AZ198">
            <v>-49.888767963814551</v>
          </cell>
          <cell r="BA198">
            <v>-49.888767963814551</v>
          </cell>
          <cell r="BB198">
            <v>-49.888767963814551</v>
          </cell>
          <cell r="BC198">
            <v>-49.888767963814551</v>
          </cell>
          <cell r="BD198">
            <v>-49.888767963814551</v>
          </cell>
          <cell r="BE198">
            <v>-49.888767963814551</v>
          </cell>
          <cell r="BF198">
            <v>-49.888767963814551</v>
          </cell>
          <cell r="BG198">
            <v>-49.888767963814551</v>
          </cell>
          <cell r="BH198">
            <v>-598.58074441473229</v>
          </cell>
          <cell r="BJ198">
            <v>-92.943839999999994</v>
          </cell>
          <cell r="BK198">
            <v>-91.001340000000013</v>
          </cell>
          <cell r="BL198">
            <v>-100.74073999999999</v>
          </cell>
          <cell r="BM198">
            <v>-201.42297000000002</v>
          </cell>
          <cell r="BN198">
            <v>-108.85875999999998</v>
          </cell>
          <cell r="BO198">
            <v>-139.05510999999998</v>
          </cell>
          <cell r="BP198">
            <v>-106.80500000000001</v>
          </cell>
          <cell r="BQ198">
            <v>-96.703909999999993</v>
          </cell>
          <cell r="BR198">
            <v>-91.062739999999977</v>
          </cell>
          <cell r="BS198">
            <v>-127.36767999999999</v>
          </cell>
          <cell r="BT198">
            <v>-75.577309999999983</v>
          </cell>
          <cell r="BU198">
            <v>-76.934420000000017</v>
          </cell>
          <cell r="BV198">
            <v>-1308.4738200000002</v>
          </cell>
          <cell r="BX198">
            <v>-75.037210000000002</v>
          </cell>
          <cell r="BY198">
            <v>-96.316329999999994</v>
          </cell>
          <cell r="BZ198">
            <v>-99.703289999999996</v>
          </cell>
          <cell r="CA198">
            <v>-90.219850000000008</v>
          </cell>
          <cell r="CB198">
            <v>-84.773929999999993</v>
          </cell>
          <cell r="CC198">
            <v>-83.92098</v>
          </cell>
          <cell r="CD198">
            <v>-77.542699999999996</v>
          </cell>
          <cell r="CE198">
            <v>-67.198270000000008</v>
          </cell>
          <cell r="CF198">
            <v>-139.15906000000001</v>
          </cell>
          <cell r="CG198">
            <v>-144.29235999999997</v>
          </cell>
          <cell r="CH198">
            <v>-169.61991</v>
          </cell>
          <cell r="CI198">
            <v>-137.19079000000002</v>
          </cell>
          <cell r="CJ198">
            <v>-1264.9746799999998</v>
          </cell>
          <cell r="CL198">
            <v>-75.037210000000002</v>
          </cell>
          <cell r="CM198">
            <v>-96.316329999999994</v>
          </cell>
          <cell r="CN198">
            <v>-99.703289999999996</v>
          </cell>
          <cell r="CO198">
            <v>-90.219850000000008</v>
          </cell>
          <cell r="CP198">
            <v>-84.773929999999993</v>
          </cell>
          <cell r="CQ198">
            <v>-83.92098</v>
          </cell>
          <cell r="CR198">
            <v>-77.542699999999996</v>
          </cell>
          <cell r="CS198">
            <v>-67.198270000000008</v>
          </cell>
          <cell r="CT198">
            <v>-139.15906000000001</v>
          </cell>
          <cell r="CU198">
            <v>-144.29235999999997</v>
          </cell>
          <cell r="CV198">
            <v>-169.61991</v>
          </cell>
          <cell r="CW198">
            <v>-137.19079000000002</v>
          </cell>
          <cell r="CX198">
            <v>-1264.9746799999998</v>
          </cell>
          <cell r="CZ198">
            <v>-123.36201</v>
          </cell>
          <cell r="DA198">
            <v>-123.97554000000001</v>
          </cell>
          <cell r="DB198">
            <v>-153.02929999999998</v>
          </cell>
          <cell r="DC198">
            <v>-16.619610000000002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-416.98646000000002</v>
          </cell>
          <cell r="DN198">
            <v>-49.804296799999996</v>
          </cell>
          <cell r="DO198">
            <v>-49.888767999999999</v>
          </cell>
          <cell r="DP198">
            <v>-49.888767999999999</v>
          </cell>
          <cell r="DQ198">
            <v>-49.888767999999999</v>
          </cell>
          <cell r="DR198">
            <v>-49.888767999999999</v>
          </cell>
          <cell r="DS198">
            <v>-49.888767999999999</v>
          </cell>
          <cell r="DT198">
            <v>-49.888767999999999</v>
          </cell>
          <cell r="DU198">
            <v>-49.888767999999999</v>
          </cell>
          <cell r="DV198">
            <v>-49.888767999999999</v>
          </cell>
          <cell r="DW198">
            <v>-49.888767999999999</v>
          </cell>
          <cell r="DX198">
            <v>-49.888767999999999</v>
          </cell>
          <cell r="DY198">
            <v>-49.888767999999999</v>
          </cell>
          <cell r="DZ198">
            <v>-598.58074480000016</v>
          </cell>
          <cell r="EB198">
            <v>-49.804296799999996</v>
          </cell>
          <cell r="EC198">
            <v>-49.888767999999999</v>
          </cell>
          <cell r="ED198">
            <v>-49.888767999999999</v>
          </cell>
          <cell r="EE198">
            <v>-49.888767999999999</v>
          </cell>
          <cell r="EF198">
            <v>-49.888767999999999</v>
          </cell>
          <cell r="EG198">
            <v>-49.888767999999999</v>
          </cell>
          <cell r="EH198">
            <v>-49.888767999999999</v>
          </cell>
          <cell r="EI198">
            <v>-49.888767999999999</v>
          </cell>
          <cell r="EJ198">
            <v>-49.888767999999999</v>
          </cell>
          <cell r="EK198">
            <v>-49.888767999999999</v>
          </cell>
          <cell r="EL198">
            <v>-49.888767999999999</v>
          </cell>
          <cell r="EM198">
            <v>-49.888767999999999</v>
          </cell>
          <cell r="EN198">
            <v>-598.58074480000016</v>
          </cell>
          <cell r="EP198">
            <v>-49.804296799999996</v>
          </cell>
          <cell r="EQ198">
            <v>-49.888767999999999</v>
          </cell>
          <cell r="ER198">
            <v>-49.888767999999999</v>
          </cell>
          <cell r="ES198">
            <v>-49.888767999999999</v>
          </cell>
          <cell r="ET198">
            <v>-49.888767999999999</v>
          </cell>
          <cell r="EU198">
            <v>-49.888767999999999</v>
          </cell>
          <cell r="EV198">
            <v>-49.888767999999999</v>
          </cell>
          <cell r="EW198">
            <v>-49.888767999999999</v>
          </cell>
          <cell r="EX198">
            <v>-49.888767999999999</v>
          </cell>
          <cell r="EY198">
            <v>-49.888767999999999</v>
          </cell>
          <cell r="EZ198">
            <v>-49.888767999999999</v>
          </cell>
          <cell r="FA198">
            <v>-49.888767999999999</v>
          </cell>
          <cell r="FB198">
            <v>-598.58074480000016</v>
          </cell>
          <cell r="FD198">
            <v>-49.804296799999996</v>
          </cell>
          <cell r="FE198">
            <v>-49.888767999999999</v>
          </cell>
          <cell r="FF198">
            <v>-49.888767999999999</v>
          </cell>
          <cell r="FG198">
            <v>-49.888767999999999</v>
          </cell>
          <cell r="FH198">
            <v>-49.888767999999999</v>
          </cell>
          <cell r="FI198">
            <v>-49.888767999999999</v>
          </cell>
          <cell r="FJ198">
            <v>-49.888767999999999</v>
          </cell>
          <cell r="FK198">
            <v>-49.888767999999999</v>
          </cell>
          <cell r="FL198">
            <v>-49.888767999999999</v>
          </cell>
          <cell r="FM198">
            <v>-49.888767999999999</v>
          </cell>
          <cell r="FN198">
            <v>-49.888767999999999</v>
          </cell>
          <cell r="FO198">
            <v>-49.888767999999999</v>
          </cell>
          <cell r="FP198">
            <v>-598.58074480000016</v>
          </cell>
          <cell r="FR198">
            <v>-49.804296799999996</v>
          </cell>
          <cell r="FS198">
            <v>-49.888767999999999</v>
          </cell>
          <cell r="FT198">
            <v>-49.888767999999999</v>
          </cell>
          <cell r="FU198">
            <v>-49.888767999999999</v>
          </cell>
          <cell r="FV198">
            <v>-49.888767999999999</v>
          </cell>
          <cell r="FW198">
            <v>-49.888767999999999</v>
          </cell>
          <cell r="FX198">
            <v>-49.888767999999999</v>
          </cell>
          <cell r="FY198">
            <v>-49.888767999999999</v>
          </cell>
          <cell r="FZ198">
            <v>-49.888767999999999</v>
          </cell>
          <cell r="GA198">
            <v>-49.888767999999999</v>
          </cell>
          <cell r="GB198">
            <v>-49.888767999999999</v>
          </cell>
          <cell r="GC198">
            <v>-49.888767999999999</v>
          </cell>
          <cell r="GD198">
            <v>-598.58074480000016</v>
          </cell>
          <cell r="GF198">
            <v>-49.804296799999996</v>
          </cell>
          <cell r="GG198">
            <v>-49.888767999999999</v>
          </cell>
          <cell r="GH198">
            <v>-49.888767999999999</v>
          </cell>
          <cell r="GI198">
            <v>-49.888767999999999</v>
          </cell>
          <cell r="GJ198">
            <v>-49.888767999999999</v>
          </cell>
          <cell r="GK198">
            <v>-49.888767999999999</v>
          </cell>
          <cell r="GL198">
            <v>-49.888767999999999</v>
          </cell>
          <cell r="GM198">
            <v>-49.888767999999999</v>
          </cell>
          <cell r="GN198">
            <v>-49.888767999999999</v>
          </cell>
          <cell r="GO198">
            <v>-49.888767999999999</v>
          </cell>
          <cell r="GP198">
            <v>-49.888767999999999</v>
          </cell>
          <cell r="GQ198">
            <v>-49.888767999999999</v>
          </cell>
          <cell r="GR198">
            <v>-598.58074480000016</v>
          </cell>
          <cell r="GT198">
            <v>-49.804296799999996</v>
          </cell>
          <cell r="GU198">
            <v>-49.888767999999999</v>
          </cell>
          <cell r="GV198">
            <v>-49.888767999999999</v>
          </cell>
          <cell r="GW198">
            <v>-49.888767999999999</v>
          </cell>
          <cell r="GX198">
            <v>-49.888767999999999</v>
          </cell>
          <cell r="GY198">
            <v>-49.888767999999999</v>
          </cell>
          <cell r="GZ198">
            <v>-49.888767999999999</v>
          </cell>
          <cell r="HA198">
            <v>-49.888767999999999</v>
          </cell>
          <cell r="HB198">
            <v>-49.888767999999999</v>
          </cell>
          <cell r="HC198">
            <v>-49.888767999999999</v>
          </cell>
          <cell r="HD198">
            <v>-49.888767999999999</v>
          </cell>
          <cell r="HE198">
            <v>-49.888767999999999</v>
          </cell>
          <cell r="HF198">
            <v>-598.58074480000016</v>
          </cell>
          <cell r="HH198">
            <v>-49.804296799999996</v>
          </cell>
          <cell r="HI198">
            <v>-49.888767999999999</v>
          </cell>
          <cell r="HJ198">
            <v>-49.888767999999999</v>
          </cell>
          <cell r="HK198">
            <v>-49.888767999999999</v>
          </cell>
          <cell r="HL198">
            <v>-49.888767999999999</v>
          </cell>
          <cell r="HM198">
            <v>-49.888767999999999</v>
          </cell>
          <cell r="HN198">
            <v>-49.888767999999999</v>
          </cell>
          <cell r="HO198">
            <v>-49.888767999999999</v>
          </cell>
          <cell r="HP198">
            <v>-49.888767999999999</v>
          </cell>
          <cell r="HQ198">
            <v>-49.888767999999999</v>
          </cell>
          <cell r="HR198">
            <v>-49.888767999999999</v>
          </cell>
          <cell r="HS198">
            <v>-49.888767999999999</v>
          </cell>
          <cell r="HT198">
            <v>-598.58074480000016</v>
          </cell>
          <cell r="HV198">
            <v>-371.98669266043453</v>
          </cell>
          <cell r="HW198">
            <v>-374.06682909469509</v>
          </cell>
          <cell r="HX198">
            <v>-374.1265296513908</v>
          </cell>
          <cell r="HY198">
            <v>-374.31558141426063</v>
          </cell>
          <cell r="HZ198">
            <v>-1494.4956328207809</v>
          </cell>
          <cell r="IB198">
            <v>-400.36685</v>
          </cell>
          <cell r="IC198">
            <v>-374.06682909469509</v>
          </cell>
          <cell r="ID198">
            <v>-374.1265296513908</v>
          </cell>
          <cell r="IE198">
            <v>-374.31558141426063</v>
          </cell>
          <cell r="IF198">
            <v>-1522.8757901603465</v>
          </cell>
          <cell r="IH198">
            <v>-149.58183274040147</v>
          </cell>
          <cell r="II198">
            <v>-149.66630389144365</v>
          </cell>
          <cell r="IJ198">
            <v>-149.66630389144365</v>
          </cell>
          <cell r="IK198">
            <v>-149.66630389144365</v>
          </cell>
          <cell r="IL198">
            <v>-598.58074441473241</v>
          </cell>
          <cell r="IN198">
            <v>-149.58183274040147</v>
          </cell>
          <cell r="IO198">
            <v>-149.66630389144365</v>
          </cell>
          <cell r="IP198">
            <v>-149.66630389144365</v>
          </cell>
          <cell r="IQ198">
            <v>-149.66630389144365</v>
          </cell>
          <cell r="IR198">
            <v>-598.58074441473241</v>
          </cell>
          <cell r="IT198">
            <v>-284.68592000000001</v>
          </cell>
          <cell r="IU198">
            <v>-449.33683999999994</v>
          </cell>
          <cell r="IV198">
            <v>-294.57164999999998</v>
          </cell>
          <cell r="IW198">
            <v>-279.87941000000001</v>
          </cell>
          <cell r="IX198">
            <v>-1308.4738199999999</v>
          </cell>
          <cell r="IZ198">
            <v>-271.05682999999999</v>
          </cell>
          <cell r="JA198">
            <v>-258.91476</v>
          </cell>
          <cell r="JB198">
            <v>-283.90003000000002</v>
          </cell>
          <cell r="JC198">
            <v>-451.10306000000003</v>
          </cell>
          <cell r="JD198">
            <v>-1264.97468</v>
          </cell>
          <cell r="JF198">
            <v>-271.05682999999999</v>
          </cell>
          <cell r="JG198">
            <v>-258.91476</v>
          </cell>
          <cell r="JH198">
            <v>-283.90003000000002</v>
          </cell>
          <cell r="JI198">
            <v>-451.10306000000003</v>
          </cell>
          <cell r="JJ198">
            <v>-1264.97468</v>
          </cell>
          <cell r="JL198">
            <v>-400.36685</v>
          </cell>
          <cell r="JM198">
            <v>-16.619610000000002</v>
          </cell>
          <cell r="JN198">
            <v>0</v>
          </cell>
          <cell r="JO198">
            <v>0</v>
          </cell>
          <cell r="JP198">
            <v>-416.98646000000002</v>
          </cell>
          <cell r="JR198">
            <v>-149.5818328</v>
          </cell>
          <cell r="JS198">
            <v>-149.666304</v>
          </cell>
          <cell r="JT198">
            <v>-149.666304</v>
          </cell>
          <cell r="JU198">
            <v>-149.666304</v>
          </cell>
          <cell r="JV198">
            <v>-598.58074479999993</v>
          </cell>
          <cell r="JX198">
            <v>-149.5818328</v>
          </cell>
          <cell r="JY198">
            <v>-149.666304</v>
          </cell>
          <cell r="JZ198">
            <v>-149.666304</v>
          </cell>
          <cell r="KA198">
            <v>-149.666304</v>
          </cell>
          <cell r="KB198">
            <v>-598.58074479999993</v>
          </cell>
          <cell r="KD198">
            <v>-149.5818328</v>
          </cell>
          <cell r="KE198">
            <v>-149.666304</v>
          </cell>
          <cell r="KF198">
            <v>-149.666304</v>
          </cell>
          <cell r="KG198">
            <v>-149.666304</v>
          </cell>
          <cell r="KH198">
            <v>-598.58074479999993</v>
          </cell>
          <cell r="KJ198">
            <v>-149.5818328</v>
          </cell>
          <cell r="KK198">
            <v>-149.666304</v>
          </cell>
          <cell r="KL198">
            <v>-149.666304</v>
          </cell>
          <cell r="KM198">
            <v>-149.666304</v>
          </cell>
          <cell r="KN198">
            <v>-598.58074479999993</v>
          </cell>
          <cell r="KP198">
            <v>-149.5818328</v>
          </cell>
          <cell r="KQ198">
            <v>-149.666304</v>
          </cell>
          <cell r="KR198">
            <v>-149.666304</v>
          </cell>
          <cell r="KS198">
            <v>-149.666304</v>
          </cell>
          <cell r="KT198">
            <v>-598.58074479999993</v>
          </cell>
          <cell r="KV198">
            <v>-149.5818328</v>
          </cell>
          <cell r="KW198">
            <v>-149.666304</v>
          </cell>
          <cell r="KX198">
            <v>-149.666304</v>
          </cell>
          <cell r="KY198">
            <v>-149.666304</v>
          </cell>
          <cell r="KZ198">
            <v>-598.58074479999993</v>
          </cell>
          <cell r="LB198">
            <v>-149.5818328</v>
          </cell>
          <cell r="LC198">
            <v>-149.666304</v>
          </cell>
          <cell r="LD198">
            <v>-149.666304</v>
          </cell>
          <cell r="LE198">
            <v>-149.666304</v>
          </cell>
          <cell r="LF198">
            <v>-598.58074479999993</v>
          </cell>
          <cell r="LH198">
            <v>-149.5818328</v>
          </cell>
          <cell r="LI198">
            <v>-149.666304</v>
          </cell>
          <cell r="LJ198">
            <v>-149.666304</v>
          </cell>
          <cell r="LK198">
            <v>-149.666304</v>
          </cell>
          <cell r="LL198">
            <v>-598.58074479999993</v>
          </cell>
          <cell r="LN198">
            <v>-1264.9746799999998</v>
          </cell>
          <cell r="LO198">
            <v>-598.58074480000005</v>
          </cell>
          <cell r="LP198">
            <v>-541.50130104046514</v>
          </cell>
          <cell r="LQ198">
            <v>-541.50130104046514</v>
          </cell>
          <cell r="LS198">
            <v>0</v>
          </cell>
        </row>
        <row r="199">
          <cell r="C199" t="str">
            <v>System/ITCost - External Staff Cost</v>
          </cell>
          <cell r="D199" t="str">
            <v>tEUR</v>
          </cell>
          <cell r="F199">
            <v>-369.78568000000001</v>
          </cell>
          <cell r="G199">
            <v>-341.54311999999999</v>
          </cell>
          <cell r="H199">
            <v>-343.69984433333332</v>
          </cell>
          <cell r="I199">
            <v>-343.69984433333332</v>
          </cell>
          <cell r="J199">
            <v>-343.69984433333332</v>
          </cell>
          <cell r="K199">
            <v>-343.69284433333331</v>
          </cell>
          <cell r="L199">
            <v>-343.69984433333332</v>
          </cell>
          <cell r="M199">
            <v>-343.69984433333332</v>
          </cell>
          <cell r="N199">
            <v>-343.69984433333332</v>
          </cell>
          <cell r="O199">
            <v>-343.69984433333332</v>
          </cell>
          <cell r="P199">
            <v>-343.69984433333332</v>
          </cell>
          <cell r="Q199">
            <v>-343.69984433333332</v>
          </cell>
          <cell r="R199">
            <v>-4148.3202433333327</v>
          </cell>
          <cell r="T199">
            <v>-369.78568000000007</v>
          </cell>
          <cell r="U199">
            <v>-341.54311999999999</v>
          </cell>
          <cell r="V199">
            <v>-125.15718</v>
          </cell>
          <cell r="W199">
            <v>-343.69984433333332</v>
          </cell>
          <cell r="X199">
            <v>-343.69984433333332</v>
          </cell>
          <cell r="Y199">
            <v>-343.69284433333331</v>
          </cell>
          <cell r="Z199">
            <v>-343.69984433333332</v>
          </cell>
          <cell r="AA199">
            <v>-343.69984433333332</v>
          </cell>
          <cell r="AB199">
            <v>-343.69984433333332</v>
          </cell>
          <cell r="AC199">
            <v>-343.69984433333332</v>
          </cell>
          <cell r="AD199">
            <v>-343.69984433333332</v>
          </cell>
          <cell r="AE199">
            <v>-343.69984433333332</v>
          </cell>
          <cell r="AF199">
            <v>-3929.7775789999996</v>
          </cell>
          <cell r="AH199">
            <v>-288.83333333333331</v>
          </cell>
          <cell r="AI199">
            <v>-288.83333333333331</v>
          </cell>
          <cell r="AJ199">
            <v>-288.83333333333331</v>
          </cell>
          <cell r="AK199">
            <v>-288.83333333333331</v>
          </cell>
          <cell r="AL199">
            <v>-288.83333333333331</v>
          </cell>
          <cell r="AM199">
            <v>-288.83333333333331</v>
          </cell>
          <cell r="AN199">
            <v>-288.83333333333331</v>
          </cell>
          <cell r="AO199">
            <v>-288.83333333333331</v>
          </cell>
          <cell r="AP199">
            <v>-288.83333333333331</v>
          </cell>
          <cell r="AQ199">
            <v>-288.83333333333331</v>
          </cell>
          <cell r="AR199">
            <v>-288.83333333333331</v>
          </cell>
          <cell r="AS199">
            <v>-288.83333333333331</v>
          </cell>
          <cell r="AT199">
            <v>-3466.0000000000005</v>
          </cell>
          <cell r="AV199">
            <v>-288.83333333333331</v>
          </cell>
          <cell r="AW199">
            <v>-288.83333333333331</v>
          </cell>
          <cell r="AX199">
            <v>-288.83333333333331</v>
          </cell>
          <cell r="AY199">
            <v>-288.83333333333331</v>
          </cell>
          <cell r="AZ199">
            <v>-288.83333333333331</v>
          </cell>
          <cell r="BA199">
            <v>-288.83333333333331</v>
          </cell>
          <cell r="BB199">
            <v>-288.83333333333331</v>
          </cell>
          <cell r="BC199">
            <v>-288.83333333333331</v>
          </cell>
          <cell r="BD199">
            <v>-288.83333333333331</v>
          </cell>
          <cell r="BE199">
            <v>-288.83333333333331</v>
          </cell>
          <cell r="BF199">
            <v>-288.83333333333331</v>
          </cell>
          <cell r="BG199">
            <v>-288.83333333333331</v>
          </cell>
          <cell r="BH199">
            <v>-3466.0000000000005</v>
          </cell>
          <cell r="BJ199">
            <v>-285.71104000000003</v>
          </cell>
          <cell r="BK199">
            <v>-335.95801</v>
          </cell>
          <cell r="BL199">
            <v>-356.89265</v>
          </cell>
          <cell r="BM199">
            <v>-365.24056999999999</v>
          </cell>
          <cell r="BN199">
            <v>-483.67970000000003</v>
          </cell>
          <cell r="BO199">
            <v>-469.87943999999999</v>
          </cell>
          <cell r="BP199">
            <v>-316.56540000000001</v>
          </cell>
          <cell r="BQ199">
            <v>-284.92606000000001</v>
          </cell>
          <cell r="BR199">
            <v>-395.27476000000001</v>
          </cell>
          <cell r="BS199">
            <v>-441.47228000000001</v>
          </cell>
          <cell r="BT199">
            <v>-367.56934000000001</v>
          </cell>
          <cell r="BU199">
            <v>-396.20186000000001</v>
          </cell>
          <cell r="BV199">
            <v>-4499.37111</v>
          </cell>
          <cell r="BX199">
            <v>-404.97165000000001</v>
          </cell>
          <cell r="BY199">
            <v>-408.57135999999997</v>
          </cell>
          <cell r="BZ199">
            <v>-177.83753999999999</v>
          </cell>
          <cell r="CA199">
            <v>-122.11143000000001</v>
          </cell>
          <cell r="CB199">
            <v>-255.86165</v>
          </cell>
          <cell r="CC199">
            <v>-271.22879999999998</v>
          </cell>
          <cell r="CD199">
            <v>-249.90319</v>
          </cell>
          <cell r="CE199">
            <v>-178.84155999999999</v>
          </cell>
          <cell r="CF199">
            <v>-272.86484000000002</v>
          </cell>
          <cell r="CG199">
            <v>-165.31346000000002</v>
          </cell>
          <cell r="CH199">
            <v>-247.32859999999997</v>
          </cell>
          <cell r="CI199">
            <v>-287.57492999999999</v>
          </cell>
          <cell r="CJ199">
            <v>-3042.4090099999994</v>
          </cell>
          <cell r="CL199">
            <v>-404.97165000000001</v>
          </cell>
          <cell r="CM199">
            <v>-408.57135999999997</v>
          </cell>
          <cell r="CN199">
            <v>-177.83753999999999</v>
          </cell>
          <cell r="CO199">
            <v>-122.11143000000001</v>
          </cell>
          <cell r="CP199">
            <v>-255.86165</v>
          </cell>
          <cell r="CQ199">
            <v>-271.22879999999998</v>
          </cell>
          <cell r="CR199">
            <v>-249.90319</v>
          </cell>
          <cell r="CS199">
            <v>-178.84155999999999</v>
          </cell>
          <cell r="CT199">
            <v>-272.86484000000002</v>
          </cell>
          <cell r="CU199">
            <v>-165.31346000000002</v>
          </cell>
          <cell r="CV199">
            <v>-247.32859999999997</v>
          </cell>
          <cell r="CW199">
            <v>-287.57492999999999</v>
          </cell>
          <cell r="CX199">
            <v>-3042.4090099999994</v>
          </cell>
          <cell r="CZ199">
            <v>-369.78568000000001</v>
          </cell>
          <cell r="DA199">
            <v>-341.54311999999999</v>
          </cell>
          <cell r="DB199">
            <v>-125.15718</v>
          </cell>
          <cell r="DC199">
            <v>-13.276900000000001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-849.76288</v>
          </cell>
          <cell r="DN199">
            <v>-288.83333340000001</v>
          </cell>
          <cell r="DO199">
            <v>-288.83333340000001</v>
          </cell>
          <cell r="DP199">
            <v>-288.83333340000001</v>
          </cell>
          <cell r="DQ199">
            <v>-288.83333340000001</v>
          </cell>
          <cell r="DR199">
            <v>-288.83333340000001</v>
          </cell>
          <cell r="DS199">
            <v>-288.83333340000001</v>
          </cell>
          <cell r="DT199">
            <v>-288.83333340000001</v>
          </cell>
          <cell r="DU199">
            <v>-288.83333340000001</v>
          </cell>
          <cell r="DV199">
            <v>-288.83333340000001</v>
          </cell>
          <cell r="DW199">
            <v>-288.83333340000001</v>
          </cell>
          <cell r="DX199">
            <v>-288.83333340000001</v>
          </cell>
          <cell r="DY199">
            <v>-288.83333340000001</v>
          </cell>
          <cell r="DZ199">
            <v>-3466.0000007999993</v>
          </cell>
          <cell r="EB199">
            <v>-288.83333340000001</v>
          </cell>
          <cell r="EC199">
            <v>-288.83333340000001</v>
          </cell>
          <cell r="ED199">
            <v>-288.83333340000001</v>
          </cell>
          <cell r="EE199">
            <v>-288.83333340000001</v>
          </cell>
          <cell r="EF199">
            <v>-288.83333340000001</v>
          </cell>
          <cell r="EG199">
            <v>-288.83333340000001</v>
          </cell>
          <cell r="EH199">
            <v>-288.83333340000001</v>
          </cell>
          <cell r="EI199">
            <v>-288.83333340000001</v>
          </cell>
          <cell r="EJ199">
            <v>-288.83333340000001</v>
          </cell>
          <cell r="EK199">
            <v>-288.83333340000001</v>
          </cell>
          <cell r="EL199">
            <v>-288.83333340000001</v>
          </cell>
          <cell r="EM199">
            <v>-288.83333340000001</v>
          </cell>
          <cell r="EN199">
            <v>-3466.0000007999993</v>
          </cell>
          <cell r="EP199">
            <v>-288.83333340000001</v>
          </cell>
          <cell r="EQ199">
            <v>-288.83333340000001</v>
          </cell>
          <cell r="ER199">
            <v>-288.83333340000001</v>
          </cell>
          <cell r="ES199">
            <v>-288.83333340000001</v>
          </cell>
          <cell r="ET199">
            <v>-288.83333340000001</v>
          </cell>
          <cell r="EU199">
            <v>-288.83333340000001</v>
          </cell>
          <cell r="EV199">
            <v>-288.83333340000001</v>
          </cell>
          <cell r="EW199">
            <v>-288.83333340000001</v>
          </cell>
          <cell r="EX199">
            <v>-288.83333340000001</v>
          </cell>
          <cell r="EY199">
            <v>-288.83333340000001</v>
          </cell>
          <cell r="EZ199">
            <v>-288.83333340000001</v>
          </cell>
          <cell r="FA199">
            <v>-288.83333340000001</v>
          </cell>
          <cell r="FB199">
            <v>-3466.0000007999993</v>
          </cell>
          <cell r="FD199">
            <v>-288.83333340000001</v>
          </cell>
          <cell r="FE199">
            <v>-288.83333340000001</v>
          </cell>
          <cell r="FF199">
            <v>-288.83333340000001</v>
          </cell>
          <cell r="FG199">
            <v>-288.83333340000001</v>
          </cell>
          <cell r="FH199">
            <v>-288.83333340000001</v>
          </cell>
          <cell r="FI199">
            <v>-288.83333340000001</v>
          </cell>
          <cell r="FJ199">
            <v>-288.83333340000001</v>
          </cell>
          <cell r="FK199">
            <v>-288.83333340000001</v>
          </cell>
          <cell r="FL199">
            <v>-288.83333340000001</v>
          </cell>
          <cell r="FM199">
            <v>-288.83333340000001</v>
          </cell>
          <cell r="FN199">
            <v>-288.83333340000001</v>
          </cell>
          <cell r="FO199">
            <v>-288.83333340000001</v>
          </cell>
          <cell r="FP199">
            <v>-3466.0000007999993</v>
          </cell>
          <cell r="FR199">
            <v>-288.83333340000001</v>
          </cell>
          <cell r="FS199">
            <v>-288.83333340000001</v>
          </cell>
          <cell r="FT199">
            <v>-288.83333340000001</v>
          </cell>
          <cell r="FU199">
            <v>-288.83333340000001</v>
          </cell>
          <cell r="FV199">
            <v>-288.83333340000001</v>
          </cell>
          <cell r="FW199">
            <v>-288.83333340000001</v>
          </cell>
          <cell r="FX199">
            <v>-288.83333340000001</v>
          </cell>
          <cell r="FY199">
            <v>-288.83333340000001</v>
          </cell>
          <cell r="FZ199">
            <v>-288.83333340000001</v>
          </cell>
          <cell r="GA199">
            <v>-288.83333340000001</v>
          </cell>
          <cell r="GB199">
            <v>-288.83333340000001</v>
          </cell>
          <cell r="GC199">
            <v>-288.83333340000001</v>
          </cell>
          <cell r="GD199">
            <v>-3466.0000007999993</v>
          </cell>
          <cell r="GF199">
            <v>-288.83333340000001</v>
          </cell>
          <cell r="GG199">
            <v>-288.83333340000001</v>
          </cell>
          <cell r="GH199">
            <v>-288.83333340000001</v>
          </cell>
          <cell r="GI199">
            <v>-288.83333340000001</v>
          </cell>
          <cell r="GJ199">
            <v>-288.83333340000001</v>
          </cell>
          <cell r="GK199">
            <v>-288.83333340000001</v>
          </cell>
          <cell r="GL199">
            <v>-288.83333340000001</v>
          </cell>
          <cell r="GM199">
            <v>-288.83333340000001</v>
          </cell>
          <cell r="GN199">
            <v>-288.83333340000001</v>
          </cell>
          <cell r="GO199">
            <v>-288.83333340000001</v>
          </cell>
          <cell r="GP199">
            <v>-288.83333340000001</v>
          </cell>
          <cell r="GQ199">
            <v>-288.83333340000001</v>
          </cell>
          <cell r="GR199">
            <v>-3466.0000007999993</v>
          </cell>
          <cell r="GT199">
            <v>-288.83333340000001</v>
          </cell>
          <cell r="GU199">
            <v>-288.83333340000001</v>
          </cell>
          <cell r="GV199">
            <v>-288.83333340000001</v>
          </cell>
          <cell r="GW199">
            <v>-288.83333340000001</v>
          </cell>
          <cell r="GX199">
            <v>-288.83333340000001</v>
          </cell>
          <cell r="GY199">
            <v>-288.83333340000001</v>
          </cell>
          <cell r="GZ199">
            <v>-288.83333340000001</v>
          </cell>
          <cell r="HA199">
            <v>-288.83333340000001</v>
          </cell>
          <cell r="HB199">
            <v>-288.83333340000001</v>
          </cell>
          <cell r="HC199">
            <v>-288.83333340000001</v>
          </cell>
          <cell r="HD199">
            <v>-288.83333340000001</v>
          </cell>
          <cell r="HE199">
            <v>-288.83333340000001</v>
          </cell>
          <cell r="HF199">
            <v>-3466.0000007999993</v>
          </cell>
          <cell r="HH199">
            <v>-288.83333340000001</v>
          </cell>
          <cell r="HI199">
            <v>-288.83333340000001</v>
          </cell>
          <cell r="HJ199">
            <v>-288.83333340000001</v>
          </cell>
          <cell r="HK199">
            <v>-288.83333340000001</v>
          </cell>
          <cell r="HL199">
            <v>-288.83333340000001</v>
          </cell>
          <cell r="HM199">
            <v>-288.83333340000001</v>
          </cell>
          <cell r="HN199">
            <v>-288.83333340000001</v>
          </cell>
          <cell r="HO199">
            <v>-288.83333340000001</v>
          </cell>
          <cell r="HP199">
            <v>-288.83333340000001</v>
          </cell>
          <cell r="HQ199">
            <v>-288.83333340000001</v>
          </cell>
          <cell r="HR199">
            <v>-288.83333340000001</v>
          </cell>
          <cell r="HS199">
            <v>-288.83333340000001</v>
          </cell>
          <cell r="HT199">
            <v>-3466.0000007999993</v>
          </cell>
          <cell r="HV199">
            <v>-1055.0286443333334</v>
          </cell>
          <cell r="HW199">
            <v>-1031.092533</v>
          </cell>
          <cell r="HX199">
            <v>-1031.0995330000001</v>
          </cell>
          <cell r="HY199">
            <v>-1031.0995330000001</v>
          </cell>
          <cell r="HZ199">
            <v>-4148.3202433333336</v>
          </cell>
          <cell r="IB199">
            <v>-836.48598000000004</v>
          </cell>
          <cell r="IC199">
            <v>-1031.092533</v>
          </cell>
          <cell r="ID199">
            <v>-1031.0995330000001</v>
          </cell>
          <cell r="IE199">
            <v>-1031.0995330000001</v>
          </cell>
          <cell r="IF199">
            <v>-3929.7775790000001</v>
          </cell>
          <cell r="IH199">
            <v>-866.5</v>
          </cell>
          <cell r="II199">
            <v>-866.5</v>
          </cell>
          <cell r="IJ199">
            <v>-866.5</v>
          </cell>
          <cell r="IK199">
            <v>-866.5</v>
          </cell>
          <cell r="IL199">
            <v>-3466</v>
          </cell>
          <cell r="IN199">
            <v>-866.5</v>
          </cell>
          <cell r="IO199">
            <v>-866.5</v>
          </cell>
          <cell r="IP199">
            <v>-866.5</v>
          </cell>
          <cell r="IQ199">
            <v>-866.5</v>
          </cell>
          <cell r="IR199">
            <v>-3466</v>
          </cell>
          <cell r="IT199">
            <v>-978.56169999999997</v>
          </cell>
          <cell r="IU199">
            <v>-1318.79971</v>
          </cell>
          <cell r="IV199">
            <v>-996.76621999999998</v>
          </cell>
          <cell r="IW199">
            <v>-1205.2434800000001</v>
          </cell>
          <cell r="IX199">
            <v>-4499.37111</v>
          </cell>
          <cell r="IZ199">
            <v>-991.38054999999997</v>
          </cell>
          <cell r="JA199">
            <v>-649.20187999999996</v>
          </cell>
          <cell r="JB199">
            <v>-701.60959000000003</v>
          </cell>
          <cell r="JC199">
            <v>-700.21699000000001</v>
          </cell>
          <cell r="JD199">
            <v>-3042.4090099999999</v>
          </cell>
          <cell r="JF199">
            <v>-991.38054999999997</v>
          </cell>
          <cell r="JG199">
            <v>-649.20187999999996</v>
          </cell>
          <cell r="JH199">
            <v>-701.60959000000003</v>
          </cell>
          <cell r="JI199">
            <v>-700.21699000000001</v>
          </cell>
          <cell r="JJ199">
            <v>-3042.4090099999999</v>
          </cell>
          <cell r="JL199">
            <v>-836.48598000000004</v>
          </cell>
          <cell r="JM199">
            <v>-13.276900000000001</v>
          </cell>
          <cell r="JN199">
            <v>0</v>
          </cell>
          <cell r="JO199">
            <v>0</v>
          </cell>
          <cell r="JP199">
            <v>-849.76288</v>
          </cell>
          <cell r="JR199">
            <v>-866.50000020000004</v>
          </cell>
          <cell r="JS199">
            <v>-866.50000020000004</v>
          </cell>
          <cell r="JT199">
            <v>-866.50000020000004</v>
          </cell>
          <cell r="JU199">
            <v>-866.50000020000004</v>
          </cell>
          <cell r="JV199">
            <v>-3466.0000008000002</v>
          </cell>
          <cell r="JX199">
            <v>-866.50000020000004</v>
          </cell>
          <cell r="JY199">
            <v>-866.50000020000004</v>
          </cell>
          <cell r="JZ199">
            <v>-866.50000020000004</v>
          </cell>
          <cell r="KA199">
            <v>-866.50000020000004</v>
          </cell>
          <cell r="KB199">
            <v>-3466.0000008000002</v>
          </cell>
          <cell r="KD199">
            <v>-866.50000020000004</v>
          </cell>
          <cell r="KE199">
            <v>-866.50000020000004</v>
          </cell>
          <cell r="KF199">
            <v>-866.50000020000004</v>
          </cell>
          <cell r="KG199">
            <v>-866.50000020000004</v>
          </cell>
          <cell r="KH199">
            <v>-3466.0000008000002</v>
          </cell>
          <cell r="KJ199">
            <v>-866.50000020000004</v>
          </cell>
          <cell r="KK199">
            <v>-866.50000020000004</v>
          </cell>
          <cell r="KL199">
            <v>-866.50000020000004</v>
          </cell>
          <cell r="KM199">
            <v>-866.50000020000004</v>
          </cell>
          <cell r="KN199">
            <v>-3466.0000008000002</v>
          </cell>
          <cell r="KP199">
            <v>-866.50000020000004</v>
          </cell>
          <cell r="KQ199">
            <v>-866.50000020000004</v>
          </cell>
          <cell r="KR199">
            <v>-866.50000020000004</v>
          </cell>
          <cell r="KS199">
            <v>-866.50000020000004</v>
          </cell>
          <cell r="KT199">
            <v>-3466.0000008000002</v>
          </cell>
          <cell r="KV199">
            <v>-866.50000020000004</v>
          </cell>
          <cell r="KW199">
            <v>-866.50000020000004</v>
          </cell>
          <cell r="KX199">
            <v>-866.50000020000004</v>
          </cell>
          <cell r="KY199">
            <v>-866.50000020000004</v>
          </cell>
          <cell r="KZ199">
            <v>-3466.0000008000002</v>
          </cell>
          <cell r="LB199">
            <v>-866.50000020000004</v>
          </cell>
          <cell r="LC199">
            <v>-866.50000020000004</v>
          </cell>
          <cell r="LD199">
            <v>-866.50000020000004</v>
          </cell>
          <cell r="LE199">
            <v>-866.50000020000004</v>
          </cell>
          <cell r="LF199">
            <v>-3466.0000008000002</v>
          </cell>
          <cell r="LH199">
            <v>-866.50000020000004</v>
          </cell>
          <cell r="LI199">
            <v>-866.50000020000004</v>
          </cell>
          <cell r="LJ199">
            <v>-866.50000020000004</v>
          </cell>
          <cell r="LK199">
            <v>-866.50000020000004</v>
          </cell>
          <cell r="LL199">
            <v>-3466.0000008000002</v>
          </cell>
          <cell r="LN199">
            <v>-3042.4090100000003</v>
          </cell>
          <cell r="LO199">
            <v>-3466.0000007999993</v>
          </cell>
          <cell r="LP199">
            <v>-3855.9954684000004</v>
          </cell>
          <cell r="LQ199">
            <v>-3855.9954684000004</v>
          </cell>
          <cell r="LS199">
            <v>0</v>
          </cell>
        </row>
        <row r="200">
          <cell r="C200" t="str">
            <v>System/ITCost - Other Cost</v>
          </cell>
          <cell r="D200" t="str">
            <v>tEUR</v>
          </cell>
          <cell r="F200">
            <v>-17046.366099999999</v>
          </cell>
          <cell r="G200">
            <v>-13178.589329999999</v>
          </cell>
          <cell r="H200">
            <v>-14112.862398006042</v>
          </cell>
          <cell r="I200">
            <v>-13944.786246154192</v>
          </cell>
          <cell r="J200">
            <v>-15098.210561431968</v>
          </cell>
          <cell r="K200">
            <v>-14392.966961431968</v>
          </cell>
          <cell r="L200">
            <v>-15500.522408694418</v>
          </cell>
          <cell r="M200">
            <v>-15236.527488694415</v>
          </cell>
          <cell r="N200">
            <v>-15460.150158097016</v>
          </cell>
          <cell r="O200">
            <v>-15603.317948694417</v>
          </cell>
          <cell r="P200">
            <v>-14414.084002027752</v>
          </cell>
          <cell r="Q200">
            <v>-13871.663942094418</v>
          </cell>
          <cell r="R200">
            <v>-177860.04754532664</v>
          </cell>
          <cell r="T200">
            <v>-17046.366099999999</v>
          </cell>
          <cell r="U200">
            <v>-13178.589330000001</v>
          </cell>
          <cell r="V200">
            <v>-28102.197559999993</v>
          </cell>
          <cell r="W200">
            <v>-13952.143994487524</v>
          </cell>
          <cell r="X200">
            <v>-15105.568309765302</v>
          </cell>
          <cell r="Y200">
            <v>-14400.324709765302</v>
          </cell>
          <cell r="Z200">
            <v>-15507.88015702775</v>
          </cell>
          <cell r="AA200">
            <v>-15243.885237027747</v>
          </cell>
          <cell r="AB200">
            <v>-15467.507906430348</v>
          </cell>
          <cell r="AC200">
            <v>-15610.675697027751</v>
          </cell>
          <cell r="AD200">
            <v>-14421.441750361086</v>
          </cell>
          <cell r="AE200">
            <v>-13903.62213712775</v>
          </cell>
          <cell r="AF200">
            <v>-191940.20288902055</v>
          </cell>
          <cell r="AH200">
            <v>-16597.145851952337</v>
          </cell>
          <cell r="AI200">
            <v>-14912.680335952335</v>
          </cell>
          <cell r="AJ200">
            <v>-15045.722370832338</v>
          </cell>
          <cell r="AK200">
            <v>-15397.579987652447</v>
          </cell>
          <cell r="AL200">
            <v>-15103.737456741601</v>
          </cell>
          <cell r="AM200">
            <v>-14992.402875212536</v>
          </cell>
          <cell r="AN200">
            <v>-14489.303138204223</v>
          </cell>
          <cell r="AO200">
            <v>-14511.084935581386</v>
          </cell>
          <cell r="AP200">
            <v>-14418.200168906091</v>
          </cell>
          <cell r="AQ200">
            <v>-14417.117503695355</v>
          </cell>
          <cell r="AR200">
            <v>-13558.702451779711</v>
          </cell>
          <cell r="AS200">
            <v>-13316.512495492421</v>
          </cell>
          <cell r="AT200">
            <v>-176760.18957200277</v>
          </cell>
          <cell r="AV200">
            <v>-16597.145851952337</v>
          </cell>
          <cell r="AW200">
            <v>-14912.680335952335</v>
          </cell>
          <cell r="AX200">
            <v>-15045.722370832338</v>
          </cell>
          <cell r="AY200">
            <v>-15397.579987652447</v>
          </cell>
          <cell r="AZ200">
            <v>-15103.737456741601</v>
          </cell>
          <cell r="BA200">
            <v>-14992.402875212536</v>
          </cell>
          <cell r="BB200">
            <v>-14489.303138204223</v>
          </cell>
          <cell r="BC200">
            <v>-14511.084935581386</v>
          </cell>
          <cell r="BD200">
            <v>-14418.200168906091</v>
          </cell>
          <cell r="BE200">
            <v>-14417.117503695355</v>
          </cell>
          <cell r="BF200">
            <v>-13558.702451779711</v>
          </cell>
          <cell r="BG200">
            <v>-13316.512495492421</v>
          </cell>
          <cell r="BH200">
            <v>-176760.18957200277</v>
          </cell>
          <cell r="BJ200">
            <v>-18002.393660000002</v>
          </cell>
          <cell r="BK200">
            <v>-16706.92397</v>
          </cell>
          <cell r="BL200">
            <v>-20085.834460000005</v>
          </cell>
          <cell r="BM200">
            <v>-16109.700629999996</v>
          </cell>
          <cell r="BN200">
            <v>-17071.67885</v>
          </cell>
          <cell r="BO200">
            <v>-17839.018969999994</v>
          </cell>
          <cell r="BP200">
            <v>-18308.207899999998</v>
          </cell>
          <cell r="BQ200">
            <v>-15731.83005</v>
          </cell>
          <cell r="BR200">
            <v>-17097.891109999997</v>
          </cell>
          <cell r="BS200">
            <v>-18302.16114</v>
          </cell>
          <cell r="BT200">
            <v>-14070.878720000002</v>
          </cell>
          <cell r="BU200">
            <v>-11864.017890000001</v>
          </cell>
          <cell r="BV200">
            <v>-201190.53735</v>
          </cell>
          <cell r="BX200">
            <v>-16707.461509999997</v>
          </cell>
          <cell r="BY200">
            <v>-15784.69126</v>
          </cell>
          <cell r="BZ200">
            <v>-11862.996070000003</v>
          </cell>
          <cell r="CA200">
            <v>-14708.85254</v>
          </cell>
          <cell r="CB200">
            <v>-14090.782829999998</v>
          </cell>
          <cell r="CC200">
            <v>-13394.801619999998</v>
          </cell>
          <cell r="CD200">
            <v>-15154.793180000002</v>
          </cell>
          <cell r="CE200">
            <v>-11481.584579999999</v>
          </cell>
          <cell r="CF200">
            <v>-12529.597389999999</v>
          </cell>
          <cell r="CG200">
            <v>-12740.188669999998</v>
          </cell>
          <cell r="CH200">
            <v>-14603.069420000002</v>
          </cell>
          <cell r="CI200">
            <v>-19046.680120000005</v>
          </cell>
          <cell r="CJ200">
            <v>-172105.49919</v>
          </cell>
          <cell r="CL200">
            <v>-16707.461509999997</v>
          </cell>
          <cell r="CM200">
            <v>-15784.69126</v>
          </cell>
          <cell r="CN200">
            <v>-11862.996070000003</v>
          </cell>
          <cell r="CO200">
            <v>-14708.85254</v>
          </cell>
          <cell r="CP200">
            <v>-14090.782829999998</v>
          </cell>
          <cell r="CQ200">
            <v>-13394.801619999998</v>
          </cell>
          <cell r="CR200">
            <v>-15154.793180000002</v>
          </cell>
          <cell r="CS200">
            <v>-11481.584579999999</v>
          </cell>
          <cell r="CT200">
            <v>-12529.597389999999</v>
          </cell>
          <cell r="CU200">
            <v>-12740.188669999998</v>
          </cell>
          <cell r="CV200">
            <v>-14603.069420000002</v>
          </cell>
          <cell r="CW200">
            <v>-19046.680120000005</v>
          </cell>
          <cell r="CX200">
            <v>-172105.49919</v>
          </cell>
          <cell r="CZ200">
            <v>-17046.366100000003</v>
          </cell>
          <cell r="DA200">
            <v>-13178.589330000001</v>
          </cell>
          <cell r="DB200">
            <v>-28102.197560000004</v>
          </cell>
          <cell r="DC200">
            <v>-4102.4302299999999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-62429.58322</v>
          </cell>
          <cell r="DN200">
            <v>-16597.145852099999</v>
          </cell>
          <cell r="DO200">
            <v>-14912.680336099997</v>
          </cell>
          <cell r="DP200">
            <v>-15045.722370999996</v>
          </cell>
          <cell r="DQ200">
            <v>-15397.579987999998</v>
          </cell>
          <cell r="DR200">
            <v>-15103.737456999999</v>
          </cell>
          <cell r="DS200">
            <v>-14992.402875499998</v>
          </cell>
          <cell r="DT200">
            <v>-14489.303138499998</v>
          </cell>
          <cell r="DU200">
            <v>-14511.084935799998</v>
          </cell>
          <cell r="DV200">
            <v>-14418.200169199999</v>
          </cell>
          <cell r="DW200">
            <v>-14417.117503699999</v>
          </cell>
          <cell r="DX200">
            <v>-13558.7024518</v>
          </cell>
          <cell r="DY200">
            <v>-13316.5124954</v>
          </cell>
          <cell r="DZ200">
            <v>-176760.18957409996</v>
          </cell>
          <cell r="EB200">
            <v>-16597.145852099999</v>
          </cell>
          <cell r="EC200">
            <v>-14912.680336099997</v>
          </cell>
          <cell r="ED200">
            <v>-15045.722370999996</v>
          </cell>
          <cell r="EE200">
            <v>-15397.579987999998</v>
          </cell>
          <cell r="EF200">
            <v>-15103.737456999999</v>
          </cell>
          <cell r="EG200">
            <v>-14992.402875499998</v>
          </cell>
          <cell r="EH200">
            <v>-14489.303138499998</v>
          </cell>
          <cell r="EI200">
            <v>-14511.084935800001</v>
          </cell>
          <cell r="EJ200">
            <v>-14418.200169199999</v>
          </cell>
          <cell r="EK200">
            <v>-14417.117503700003</v>
          </cell>
          <cell r="EL200">
            <v>-13558.7024518</v>
          </cell>
          <cell r="EM200">
            <v>-13316.5124954</v>
          </cell>
          <cell r="EN200">
            <v>-176760.18957409996</v>
          </cell>
          <cell r="EP200">
            <v>-16597.145852099999</v>
          </cell>
          <cell r="EQ200">
            <v>-14912.680336099997</v>
          </cell>
          <cell r="ER200">
            <v>-15045.722370999996</v>
          </cell>
          <cell r="ES200">
            <v>-15397.579987999998</v>
          </cell>
          <cell r="ET200">
            <v>-15103.737456999999</v>
          </cell>
          <cell r="EU200">
            <v>-14992.402875499998</v>
          </cell>
          <cell r="EV200">
            <v>-14489.303138499998</v>
          </cell>
          <cell r="EW200">
            <v>-14511.084935800001</v>
          </cell>
          <cell r="EX200">
            <v>-14418.200169199999</v>
          </cell>
          <cell r="EY200">
            <v>-14417.117503700003</v>
          </cell>
          <cell r="EZ200">
            <v>-13558.7024518</v>
          </cell>
          <cell r="FA200">
            <v>-13316.5124954</v>
          </cell>
          <cell r="FB200">
            <v>-176760.18957409996</v>
          </cell>
          <cell r="FD200">
            <v>-16597.145852099999</v>
          </cell>
          <cell r="FE200">
            <v>-14912.680336099997</v>
          </cell>
          <cell r="FF200">
            <v>-15045.722370999996</v>
          </cell>
          <cell r="FG200">
            <v>-15397.579987999998</v>
          </cell>
          <cell r="FH200">
            <v>-15103.737456999999</v>
          </cell>
          <cell r="FI200">
            <v>-14992.402875499998</v>
          </cell>
          <cell r="FJ200">
            <v>-14489.303138499998</v>
          </cell>
          <cell r="FK200">
            <v>-14511.084935800001</v>
          </cell>
          <cell r="FL200">
            <v>-14418.200169199999</v>
          </cell>
          <cell r="FM200">
            <v>-14417.117503700003</v>
          </cell>
          <cell r="FN200">
            <v>-13558.7024518</v>
          </cell>
          <cell r="FO200">
            <v>-13316.5124954</v>
          </cell>
          <cell r="FP200">
            <v>-176760.18957409996</v>
          </cell>
          <cell r="FR200">
            <v>-16597.145852099999</v>
          </cell>
          <cell r="FS200">
            <v>-14912.680336099997</v>
          </cell>
          <cell r="FT200">
            <v>-15045.722370999996</v>
          </cell>
          <cell r="FU200">
            <v>-15397.579987999998</v>
          </cell>
          <cell r="FV200">
            <v>-15103.737456999999</v>
          </cell>
          <cell r="FW200">
            <v>-14992.402875499998</v>
          </cell>
          <cell r="FX200">
            <v>-14489.303138499998</v>
          </cell>
          <cell r="FY200">
            <v>-14511.084935800001</v>
          </cell>
          <cell r="FZ200">
            <v>-14418.200169199999</v>
          </cell>
          <cell r="GA200">
            <v>-14417.117503700003</v>
          </cell>
          <cell r="GB200">
            <v>-13558.7024518</v>
          </cell>
          <cell r="GC200">
            <v>-13316.5124954</v>
          </cell>
          <cell r="GD200">
            <v>-176760.18957409996</v>
          </cell>
          <cell r="GF200">
            <v>-16597.145852099999</v>
          </cell>
          <cell r="GG200">
            <v>-14912.680336099997</v>
          </cell>
          <cell r="GH200">
            <v>-15045.722370999996</v>
          </cell>
          <cell r="GI200">
            <v>-15397.579987999998</v>
          </cell>
          <cell r="GJ200">
            <v>-15103.737456999999</v>
          </cell>
          <cell r="GK200">
            <v>-14992.402875499998</v>
          </cell>
          <cell r="GL200">
            <v>-14489.303138499998</v>
          </cell>
          <cell r="GM200">
            <v>-14511.084935800001</v>
          </cell>
          <cell r="GN200">
            <v>-14418.200169199999</v>
          </cell>
          <cell r="GO200">
            <v>-14417.117503700003</v>
          </cell>
          <cell r="GP200">
            <v>-13558.7024518</v>
          </cell>
          <cell r="GQ200">
            <v>-13316.5124954</v>
          </cell>
          <cell r="GR200">
            <v>-176760.18957409996</v>
          </cell>
          <cell r="GT200">
            <v>-16597.145852099999</v>
          </cell>
          <cell r="GU200">
            <v>-14912.680336099997</v>
          </cell>
          <cell r="GV200">
            <v>-15045.722370999996</v>
          </cell>
          <cell r="GW200">
            <v>-15397.579987999998</v>
          </cell>
          <cell r="GX200">
            <v>-15103.737456999999</v>
          </cell>
          <cell r="GY200">
            <v>-14992.402875499998</v>
          </cell>
          <cell r="GZ200">
            <v>-14489.303138499998</v>
          </cell>
          <cell r="HA200">
            <v>-14511.084935800001</v>
          </cell>
          <cell r="HB200">
            <v>-14418.200169199999</v>
          </cell>
          <cell r="HC200">
            <v>-14417.117503700003</v>
          </cell>
          <cell r="HD200">
            <v>-13558.7024518</v>
          </cell>
          <cell r="HE200">
            <v>-13316.5124954</v>
          </cell>
          <cell r="HF200">
            <v>-176760.18957409996</v>
          </cell>
          <cell r="HH200">
            <v>-16597.145852099999</v>
          </cell>
          <cell r="HI200">
            <v>-14912.680336099997</v>
          </cell>
          <cell r="HJ200">
            <v>-15045.722370999996</v>
          </cell>
          <cell r="HK200">
            <v>-15397.579987999998</v>
          </cell>
          <cell r="HL200">
            <v>-15103.737456999999</v>
          </cell>
          <cell r="HM200">
            <v>-14992.402875499998</v>
          </cell>
          <cell r="HN200">
            <v>-14489.303138499998</v>
          </cell>
          <cell r="HO200">
            <v>-14511.084935800001</v>
          </cell>
          <cell r="HP200">
            <v>-14418.200169199999</v>
          </cell>
          <cell r="HQ200">
            <v>-14417.117503700003</v>
          </cell>
          <cell r="HR200">
            <v>-13558.7024518</v>
          </cell>
          <cell r="HS200">
            <v>-13316.5124954</v>
          </cell>
          <cell r="HT200">
            <v>-176760.18957409996</v>
          </cell>
          <cell r="HV200">
            <v>-44337.817828006038</v>
          </cell>
          <cell r="HW200">
            <v>-43435.963769018126</v>
          </cell>
          <cell r="HX200">
            <v>-46197.200055485846</v>
          </cell>
          <cell r="HY200">
            <v>-43889.065892816587</v>
          </cell>
          <cell r="HZ200">
            <v>-177860.04754532658</v>
          </cell>
          <cell r="IB200">
            <v>-58327.152989999995</v>
          </cell>
          <cell r="IC200">
            <v>-43458.037014018126</v>
          </cell>
          <cell r="ID200">
            <v>-46219.273300485846</v>
          </cell>
          <cell r="IE200">
            <v>-43935.739584516588</v>
          </cell>
          <cell r="IF200">
            <v>-191940.20288902055</v>
          </cell>
          <cell r="IH200">
            <v>-46555.548558737006</v>
          </cell>
          <cell r="II200">
            <v>-45493.720319606582</v>
          </cell>
          <cell r="IJ200">
            <v>-43418.588242691701</v>
          </cell>
          <cell r="IK200">
            <v>-41292.332450967486</v>
          </cell>
          <cell r="IL200">
            <v>-176760.18957200277</v>
          </cell>
          <cell r="IN200">
            <v>-46555.548558737006</v>
          </cell>
          <cell r="IO200">
            <v>-45493.720319606582</v>
          </cell>
          <cell r="IP200">
            <v>-43418.588242691701</v>
          </cell>
          <cell r="IQ200">
            <v>-41292.332450967486</v>
          </cell>
          <cell r="IR200">
            <v>-176760.18957200277</v>
          </cell>
          <cell r="IT200">
            <v>-54795.152090000011</v>
          </cell>
          <cell r="IU200">
            <v>-51020.398449999993</v>
          </cell>
          <cell r="IV200">
            <v>-51137.929059999995</v>
          </cell>
          <cell r="IW200">
            <v>-44237.057750000007</v>
          </cell>
          <cell r="IX200">
            <v>-201190.53735</v>
          </cell>
          <cell r="IZ200">
            <v>-44355.148840000002</v>
          </cell>
          <cell r="JA200">
            <v>-42194.436989999995</v>
          </cell>
          <cell r="JB200">
            <v>-39165.975149999998</v>
          </cell>
          <cell r="JC200">
            <v>-46389.938210000008</v>
          </cell>
          <cell r="JD200">
            <v>-172105.49919</v>
          </cell>
          <cell r="JF200">
            <v>-44355.148840000002</v>
          </cell>
          <cell r="JG200">
            <v>-42194.436989999995</v>
          </cell>
          <cell r="JH200">
            <v>-39165.975149999998</v>
          </cell>
          <cell r="JI200">
            <v>-46389.938210000008</v>
          </cell>
          <cell r="JJ200">
            <v>-172105.49919</v>
          </cell>
          <cell r="JL200">
            <v>-58327.152990000002</v>
          </cell>
          <cell r="JM200">
            <v>-4102.4302299999999</v>
          </cell>
          <cell r="JN200">
            <v>0</v>
          </cell>
          <cell r="JO200">
            <v>0</v>
          </cell>
          <cell r="JP200">
            <v>-62429.58322</v>
          </cell>
          <cell r="JR200">
            <v>-46555.54855919999</v>
          </cell>
          <cell r="JS200">
            <v>-45493.720320499997</v>
          </cell>
          <cell r="JT200">
            <v>-43418.588243499995</v>
          </cell>
          <cell r="JU200">
            <v>-41292.332450900001</v>
          </cell>
          <cell r="JV200">
            <v>-176760.18957409996</v>
          </cell>
          <cell r="JX200">
            <v>-46555.54855919999</v>
          </cell>
          <cell r="JY200">
            <v>-45493.720320499997</v>
          </cell>
          <cell r="JZ200">
            <v>-43418.588243499995</v>
          </cell>
          <cell r="KA200">
            <v>-41292.332450900001</v>
          </cell>
          <cell r="KB200">
            <v>-176760.18957409996</v>
          </cell>
          <cell r="KD200">
            <v>-46555.54855919999</v>
          </cell>
          <cell r="KE200">
            <v>-45493.720320499997</v>
          </cell>
          <cell r="KF200">
            <v>-43418.588243499995</v>
          </cell>
          <cell r="KG200">
            <v>-41292.332450900001</v>
          </cell>
          <cell r="KH200">
            <v>-176760.18957409996</v>
          </cell>
          <cell r="KJ200">
            <v>-46555.54855919999</v>
          </cell>
          <cell r="KK200">
            <v>-45493.720320499997</v>
          </cell>
          <cell r="KL200">
            <v>-43418.588243499995</v>
          </cell>
          <cell r="KM200">
            <v>-41292.332450900001</v>
          </cell>
          <cell r="KN200">
            <v>-176760.18957409996</v>
          </cell>
          <cell r="KP200">
            <v>-46555.54855919999</v>
          </cell>
          <cell r="KQ200">
            <v>-45493.720320499997</v>
          </cell>
          <cell r="KR200">
            <v>-43418.588243499995</v>
          </cell>
          <cell r="KS200">
            <v>-41292.332450900001</v>
          </cell>
          <cell r="KT200">
            <v>-176760.18957409996</v>
          </cell>
          <cell r="KV200">
            <v>-46555.54855919999</v>
          </cell>
          <cell r="KW200">
            <v>-45493.720320499997</v>
          </cell>
          <cell r="KX200">
            <v>-43418.588243499995</v>
          </cell>
          <cell r="KY200">
            <v>-41292.332450900001</v>
          </cell>
          <cell r="KZ200">
            <v>-176760.18957409996</v>
          </cell>
          <cell r="LB200">
            <v>-46555.54855919999</v>
          </cell>
          <cell r="LC200">
            <v>-45493.720320499997</v>
          </cell>
          <cell r="LD200">
            <v>-43418.588243499995</v>
          </cell>
          <cell r="LE200">
            <v>-41292.332450900001</v>
          </cell>
          <cell r="LF200">
            <v>-176760.18957409996</v>
          </cell>
          <cell r="LH200">
            <v>-46555.54855919999</v>
          </cell>
          <cell r="LI200">
            <v>-45493.720320499997</v>
          </cell>
          <cell r="LJ200">
            <v>-43418.588243499995</v>
          </cell>
          <cell r="LK200">
            <v>-41292.332450900001</v>
          </cell>
          <cell r="LL200">
            <v>-176760.18957409996</v>
          </cell>
          <cell r="LN200">
            <v>-172105.49919</v>
          </cell>
          <cell r="LO200">
            <v>-176760.18957409996</v>
          </cell>
          <cell r="LP200">
            <v>-195172.45528844296</v>
          </cell>
          <cell r="LQ200">
            <v>-198515.0232730906</v>
          </cell>
          <cell r="LS200">
            <v>0</v>
          </cell>
        </row>
        <row r="201">
          <cell r="C201" t="str">
            <v>System/ITCost - OWC</v>
          </cell>
          <cell r="D201" t="str">
            <v>tEUR</v>
          </cell>
          <cell r="F201">
            <v>2258.3333399999997</v>
          </cell>
          <cell r="G201">
            <v>2492.9705799999997</v>
          </cell>
          <cell r="H201">
            <v>2257.114430666667</v>
          </cell>
          <cell r="I201">
            <v>2257.114430666667</v>
          </cell>
          <cell r="J201">
            <v>2257.114430666667</v>
          </cell>
          <cell r="K201">
            <v>2257.114430666667</v>
          </cell>
          <cell r="L201">
            <v>2257.114430666667</v>
          </cell>
          <cell r="M201">
            <v>2257.114430666667</v>
          </cell>
          <cell r="N201">
            <v>2257.114430666667</v>
          </cell>
          <cell r="O201">
            <v>2257.114430666667</v>
          </cell>
          <cell r="P201">
            <v>2257.114430666667</v>
          </cell>
          <cell r="Q201">
            <v>2257.114430666667</v>
          </cell>
          <cell r="R201">
            <v>27322.448226666675</v>
          </cell>
          <cell r="T201">
            <v>2258.3333399999997</v>
          </cell>
          <cell r="U201">
            <v>2492.9705800000002</v>
          </cell>
          <cell r="V201">
            <v>2295.4997100000001</v>
          </cell>
          <cell r="W201">
            <v>2257.114430666667</v>
          </cell>
          <cell r="X201">
            <v>2257.114430666667</v>
          </cell>
          <cell r="Y201">
            <v>2257.114430666667</v>
          </cell>
          <cell r="Z201">
            <v>2257.114430666667</v>
          </cell>
          <cell r="AA201">
            <v>2257.114430666667</v>
          </cell>
          <cell r="AB201">
            <v>2257.114430666667</v>
          </cell>
          <cell r="AC201">
            <v>2257.114430666667</v>
          </cell>
          <cell r="AD201">
            <v>2257.114430666667</v>
          </cell>
          <cell r="AE201">
            <v>2257.114430666667</v>
          </cell>
          <cell r="AF201">
            <v>27360.833506000006</v>
          </cell>
          <cell r="AH201">
            <v>2258.3333333333335</v>
          </cell>
          <cell r="AI201">
            <v>2258.3333333333335</v>
          </cell>
          <cell r="AJ201">
            <v>2258.3333333333335</v>
          </cell>
          <cell r="AK201">
            <v>2258.3333333333335</v>
          </cell>
          <cell r="AL201">
            <v>2258.3333333333335</v>
          </cell>
          <cell r="AM201">
            <v>2258.3333333333335</v>
          </cell>
          <cell r="AN201">
            <v>2258.3333333333335</v>
          </cell>
          <cell r="AO201">
            <v>2258.3333333333335</v>
          </cell>
          <cell r="AP201">
            <v>2258.3333333333335</v>
          </cell>
          <cell r="AQ201">
            <v>2258.3333333333335</v>
          </cell>
          <cell r="AR201">
            <v>2258.3333333333335</v>
          </cell>
          <cell r="AS201">
            <v>2258.3333333333335</v>
          </cell>
          <cell r="AT201">
            <v>27099.999999999996</v>
          </cell>
          <cell r="AV201">
            <v>2258.3333333333335</v>
          </cell>
          <cell r="AW201">
            <v>2258.3333333333335</v>
          </cell>
          <cell r="AX201">
            <v>2258.3333333333335</v>
          </cell>
          <cell r="AY201">
            <v>2258.3333333333335</v>
          </cell>
          <cell r="AZ201">
            <v>2258.3333333333335</v>
          </cell>
          <cell r="BA201">
            <v>2258.3333333333335</v>
          </cell>
          <cell r="BB201">
            <v>2258.3333333333335</v>
          </cell>
          <cell r="BC201">
            <v>2258.3333333333335</v>
          </cell>
          <cell r="BD201">
            <v>2258.3333333333335</v>
          </cell>
          <cell r="BE201">
            <v>2258.3333333333335</v>
          </cell>
          <cell r="BF201">
            <v>2258.3333333333335</v>
          </cell>
          <cell r="BG201">
            <v>2258.3333333333335</v>
          </cell>
          <cell r="BH201">
            <v>27099.999999999996</v>
          </cell>
          <cell r="BJ201">
            <v>2389.3803900000003</v>
          </cell>
          <cell r="BK201">
            <v>2812.3592800000001</v>
          </cell>
          <cell r="BL201">
            <v>2909.8561</v>
          </cell>
          <cell r="BM201">
            <v>2874.8492900000001</v>
          </cell>
          <cell r="BN201">
            <v>2664.4342399999996</v>
          </cell>
          <cell r="BO201">
            <v>2583.54952</v>
          </cell>
          <cell r="BP201">
            <v>2790.4605000000001</v>
          </cell>
          <cell r="BQ201">
            <v>2207.2032100000001</v>
          </cell>
          <cell r="BR201">
            <v>1991.6547399999999</v>
          </cell>
          <cell r="BS201">
            <v>2239.4509199999998</v>
          </cell>
          <cell r="BT201">
            <v>2162.6925000000001</v>
          </cell>
          <cell r="BU201">
            <v>2666.93093</v>
          </cell>
          <cell r="BV201">
            <v>30292.821619999999</v>
          </cell>
          <cell r="BX201">
            <v>2150.0003299999998</v>
          </cell>
          <cell r="BY201">
            <v>2351.2413900000001</v>
          </cell>
          <cell r="BZ201">
            <v>2386.8988599999998</v>
          </cell>
          <cell r="CA201">
            <v>2634.3538699999999</v>
          </cell>
          <cell r="CB201">
            <v>1957.9072099999998</v>
          </cell>
          <cell r="CC201">
            <v>2347.2283199999997</v>
          </cell>
          <cell r="CD201">
            <v>2161.3193199999996</v>
          </cell>
          <cell r="CE201">
            <v>2449.2746099999999</v>
          </cell>
          <cell r="CF201">
            <v>2089.1532299999999</v>
          </cell>
          <cell r="CG201">
            <v>2026.8838899999998</v>
          </cell>
          <cell r="CH201">
            <v>2324.7393000000002</v>
          </cell>
          <cell r="CI201">
            <v>2862.4843599999999</v>
          </cell>
          <cell r="CJ201">
            <v>27741.484689999997</v>
          </cell>
          <cell r="CL201">
            <v>2150.0003299999998</v>
          </cell>
          <cell r="CM201">
            <v>2351.2413900000001</v>
          </cell>
          <cell r="CN201">
            <v>2386.8988599999998</v>
          </cell>
          <cell r="CO201">
            <v>2634.3538699999999</v>
          </cell>
          <cell r="CP201">
            <v>1957.9072099999998</v>
          </cell>
          <cell r="CQ201">
            <v>2347.2283199999997</v>
          </cell>
          <cell r="CR201">
            <v>2161.3193199999996</v>
          </cell>
          <cell r="CS201">
            <v>2449.2746099999999</v>
          </cell>
          <cell r="CT201">
            <v>2089.1532299999999</v>
          </cell>
          <cell r="CU201">
            <v>2026.8838899999998</v>
          </cell>
          <cell r="CV201">
            <v>2324.7393000000002</v>
          </cell>
          <cell r="CW201">
            <v>2862.4843599999999</v>
          </cell>
          <cell r="CX201">
            <v>27741.484689999997</v>
          </cell>
          <cell r="CZ201">
            <v>2258.3333399999997</v>
          </cell>
          <cell r="DA201">
            <v>2492.9705800000002</v>
          </cell>
          <cell r="DB201">
            <v>2295.4997100000001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7046.8036300000003</v>
          </cell>
          <cell r="DN201">
            <v>2258.3333333999999</v>
          </cell>
          <cell r="DO201">
            <v>2258.3333333999999</v>
          </cell>
          <cell r="DP201">
            <v>2258.3333333999999</v>
          </cell>
          <cell r="DQ201">
            <v>2258.3333333999999</v>
          </cell>
          <cell r="DR201">
            <v>2258.3333333999999</v>
          </cell>
          <cell r="DS201">
            <v>2258.3333333999999</v>
          </cell>
          <cell r="DT201">
            <v>2258.3333333999999</v>
          </cell>
          <cell r="DU201">
            <v>2258.3333333999999</v>
          </cell>
          <cell r="DV201">
            <v>2258.3333333999999</v>
          </cell>
          <cell r="DW201">
            <v>2258.3333333999999</v>
          </cell>
          <cell r="DX201">
            <v>2258.3333333999999</v>
          </cell>
          <cell r="DY201">
            <v>2258.3333333999999</v>
          </cell>
          <cell r="DZ201">
            <v>27100.000000799992</v>
          </cell>
          <cell r="EB201">
            <v>2258.3333333999999</v>
          </cell>
          <cell r="EC201">
            <v>2258.3333333999999</v>
          </cell>
          <cell r="ED201">
            <v>2258.3333333999999</v>
          </cell>
          <cell r="EE201">
            <v>2258.3333333999999</v>
          </cell>
          <cell r="EF201">
            <v>2258.3333333999999</v>
          </cell>
          <cell r="EG201">
            <v>2258.3333333999999</v>
          </cell>
          <cell r="EH201">
            <v>2258.3333333999999</v>
          </cell>
          <cell r="EI201">
            <v>2258.3333333999999</v>
          </cell>
          <cell r="EJ201">
            <v>2258.3333333999999</v>
          </cell>
          <cell r="EK201">
            <v>2258.3333333999999</v>
          </cell>
          <cell r="EL201">
            <v>2258.3333333999999</v>
          </cell>
          <cell r="EM201">
            <v>2258.3333333999999</v>
          </cell>
          <cell r="EN201">
            <v>27100.000000799992</v>
          </cell>
          <cell r="EP201">
            <v>2258.3333333999999</v>
          </cell>
          <cell r="EQ201">
            <v>2258.3333333999999</v>
          </cell>
          <cell r="ER201">
            <v>2258.3333333999999</v>
          </cell>
          <cell r="ES201">
            <v>2258.3333333999999</v>
          </cell>
          <cell r="ET201">
            <v>2258.3333333999999</v>
          </cell>
          <cell r="EU201">
            <v>2258.3333333999999</v>
          </cell>
          <cell r="EV201">
            <v>2258.3333333999999</v>
          </cell>
          <cell r="EW201">
            <v>2258.3333333999999</v>
          </cell>
          <cell r="EX201">
            <v>2258.3333333999999</v>
          </cell>
          <cell r="EY201">
            <v>2258.3333333999999</v>
          </cell>
          <cell r="EZ201">
            <v>2258.3333333999999</v>
          </cell>
          <cell r="FA201">
            <v>2258.3333333999999</v>
          </cell>
          <cell r="FB201">
            <v>27100.000000799992</v>
          </cell>
          <cell r="FD201">
            <v>2258.3333333999999</v>
          </cell>
          <cell r="FE201">
            <v>2258.3333333999999</v>
          </cell>
          <cell r="FF201">
            <v>2258.3333333999999</v>
          </cell>
          <cell r="FG201">
            <v>2258.3333333999999</v>
          </cell>
          <cell r="FH201">
            <v>2258.3333333999999</v>
          </cell>
          <cell r="FI201">
            <v>2258.3333333999999</v>
          </cell>
          <cell r="FJ201">
            <v>2258.3333333999999</v>
          </cell>
          <cell r="FK201">
            <v>2258.3333333999999</v>
          </cell>
          <cell r="FL201">
            <v>2258.3333333999999</v>
          </cell>
          <cell r="FM201">
            <v>2258.3333333999999</v>
          </cell>
          <cell r="FN201">
            <v>2258.3333333999999</v>
          </cell>
          <cell r="FO201">
            <v>2258.3333333999999</v>
          </cell>
          <cell r="FP201">
            <v>27100.000000799992</v>
          </cell>
          <cell r="FR201">
            <v>2258.3333333999999</v>
          </cell>
          <cell r="FS201">
            <v>2258.3333333999999</v>
          </cell>
          <cell r="FT201">
            <v>2258.3333333999999</v>
          </cell>
          <cell r="FU201">
            <v>2258.3333333999999</v>
          </cell>
          <cell r="FV201">
            <v>2258.3333333999999</v>
          </cell>
          <cell r="FW201">
            <v>2258.3333333999999</v>
          </cell>
          <cell r="FX201">
            <v>2258.3333333999999</v>
          </cell>
          <cell r="FY201">
            <v>2258.3333333999999</v>
          </cell>
          <cell r="FZ201">
            <v>2258.3333333999999</v>
          </cell>
          <cell r="GA201">
            <v>2258.3333333999999</v>
          </cell>
          <cell r="GB201">
            <v>2258.3333333999999</v>
          </cell>
          <cell r="GC201">
            <v>2258.3333333999999</v>
          </cell>
          <cell r="GD201">
            <v>27100.000000799992</v>
          </cell>
          <cell r="GF201">
            <v>2258.3333333999999</v>
          </cell>
          <cell r="GG201">
            <v>2258.3333333999999</v>
          </cell>
          <cell r="GH201">
            <v>2258.3333333999999</v>
          </cell>
          <cell r="GI201">
            <v>2258.3333333999999</v>
          </cell>
          <cell r="GJ201">
            <v>2258.3333333999999</v>
          </cell>
          <cell r="GK201">
            <v>2258.3333333999999</v>
          </cell>
          <cell r="GL201">
            <v>2258.3333333999999</v>
          </cell>
          <cell r="GM201">
            <v>2258.3333333999999</v>
          </cell>
          <cell r="GN201">
            <v>2258.3333333999999</v>
          </cell>
          <cell r="GO201">
            <v>2258.3333333999999</v>
          </cell>
          <cell r="GP201">
            <v>2258.3333333999999</v>
          </cell>
          <cell r="GQ201">
            <v>2258.3333333999999</v>
          </cell>
          <cell r="GR201">
            <v>27100.000000799992</v>
          </cell>
          <cell r="GT201">
            <v>2258.3333333999999</v>
          </cell>
          <cell r="GU201">
            <v>2258.3333333999999</v>
          </cell>
          <cell r="GV201">
            <v>2258.3333333999999</v>
          </cell>
          <cell r="GW201">
            <v>2258.3333333999999</v>
          </cell>
          <cell r="GX201">
            <v>2258.3333333999999</v>
          </cell>
          <cell r="GY201">
            <v>2258.3333333999999</v>
          </cell>
          <cell r="GZ201">
            <v>2258.3333333999999</v>
          </cell>
          <cell r="HA201">
            <v>2258.3333333999999</v>
          </cell>
          <cell r="HB201">
            <v>2258.3333333999999</v>
          </cell>
          <cell r="HC201">
            <v>2258.3333333999999</v>
          </cell>
          <cell r="HD201">
            <v>2258.3333333999999</v>
          </cell>
          <cell r="HE201">
            <v>2258.3333333999999</v>
          </cell>
          <cell r="HF201">
            <v>27100.000000799992</v>
          </cell>
          <cell r="HH201">
            <v>2258.3333333999999</v>
          </cell>
          <cell r="HI201">
            <v>2258.3333333999999</v>
          </cell>
          <cell r="HJ201">
            <v>2258.3333333999999</v>
          </cell>
          <cell r="HK201">
            <v>2258.3333333999999</v>
          </cell>
          <cell r="HL201">
            <v>2258.3333333999999</v>
          </cell>
          <cell r="HM201">
            <v>2258.3333333999999</v>
          </cell>
          <cell r="HN201">
            <v>2258.3333333999999</v>
          </cell>
          <cell r="HO201">
            <v>2258.3333333999999</v>
          </cell>
          <cell r="HP201">
            <v>2258.3333333999999</v>
          </cell>
          <cell r="HQ201">
            <v>2258.3333333999999</v>
          </cell>
          <cell r="HR201">
            <v>2258.3333333999999</v>
          </cell>
          <cell r="HS201">
            <v>2258.3333333999999</v>
          </cell>
          <cell r="HT201">
            <v>27100.000000799992</v>
          </cell>
          <cell r="HV201">
            <v>7008.4183506666668</v>
          </cell>
          <cell r="HW201">
            <v>6771.3432920000014</v>
          </cell>
          <cell r="HX201">
            <v>6771.3432920000014</v>
          </cell>
          <cell r="HY201">
            <v>6771.3432920000014</v>
          </cell>
          <cell r="HZ201">
            <v>27322.448226666671</v>
          </cell>
          <cell r="IB201">
            <v>7046.8036300000003</v>
          </cell>
          <cell r="IC201">
            <v>6771.3432920000014</v>
          </cell>
          <cell r="ID201">
            <v>6771.3432920000014</v>
          </cell>
          <cell r="IE201">
            <v>6771.3432920000014</v>
          </cell>
          <cell r="IF201">
            <v>27360.833506000006</v>
          </cell>
          <cell r="IH201">
            <v>6775</v>
          </cell>
          <cell r="II201">
            <v>6775</v>
          </cell>
          <cell r="IJ201">
            <v>6775</v>
          </cell>
          <cell r="IK201">
            <v>6775</v>
          </cell>
          <cell r="IL201">
            <v>27100</v>
          </cell>
          <cell r="IN201">
            <v>6775</v>
          </cell>
          <cell r="IO201">
            <v>6775</v>
          </cell>
          <cell r="IP201">
            <v>6775</v>
          </cell>
          <cell r="IQ201">
            <v>6775</v>
          </cell>
          <cell r="IR201">
            <v>27100</v>
          </cell>
          <cell r="IT201">
            <v>8111.5957700000008</v>
          </cell>
          <cell r="IU201">
            <v>8122.8330499999993</v>
          </cell>
          <cell r="IV201">
            <v>6989.3184500000007</v>
          </cell>
          <cell r="IW201">
            <v>7069.0743500000008</v>
          </cell>
          <cell r="IX201">
            <v>30292.821620000002</v>
          </cell>
          <cell r="IZ201">
            <v>6888.1405799999993</v>
          </cell>
          <cell r="JA201">
            <v>6939.4894000000004</v>
          </cell>
          <cell r="JB201">
            <v>6699.747159999999</v>
          </cell>
          <cell r="JC201">
            <v>7214.1075500000006</v>
          </cell>
          <cell r="JD201">
            <v>27741.484689999997</v>
          </cell>
          <cell r="JF201">
            <v>6888.1405799999993</v>
          </cell>
          <cell r="JG201">
            <v>6939.4894000000004</v>
          </cell>
          <cell r="JH201">
            <v>6699.747159999999</v>
          </cell>
          <cell r="JI201">
            <v>7214.1075500000006</v>
          </cell>
          <cell r="JJ201">
            <v>27741.484689999997</v>
          </cell>
          <cell r="JL201">
            <v>7046.8036300000003</v>
          </cell>
          <cell r="JM201">
            <v>0</v>
          </cell>
          <cell r="JN201">
            <v>0</v>
          </cell>
          <cell r="JO201">
            <v>0</v>
          </cell>
          <cell r="JP201">
            <v>7046.8036300000003</v>
          </cell>
          <cell r="JR201">
            <v>6775.0000001999997</v>
          </cell>
          <cell r="JS201">
            <v>6775.0000001999997</v>
          </cell>
          <cell r="JT201">
            <v>6775.0000001999997</v>
          </cell>
          <cell r="JU201">
            <v>6775.0000001999997</v>
          </cell>
          <cell r="JV201">
            <v>27100.000000799999</v>
          </cell>
          <cell r="JX201">
            <v>6775.0000001999997</v>
          </cell>
          <cell r="JY201">
            <v>6775.0000001999997</v>
          </cell>
          <cell r="JZ201">
            <v>6775.0000001999997</v>
          </cell>
          <cell r="KA201">
            <v>6775.0000001999997</v>
          </cell>
          <cell r="KB201">
            <v>27100.000000799999</v>
          </cell>
          <cell r="KD201">
            <v>6775.0000001999997</v>
          </cell>
          <cell r="KE201">
            <v>6775.0000001999997</v>
          </cell>
          <cell r="KF201">
            <v>6775.0000001999997</v>
          </cell>
          <cell r="KG201">
            <v>6775.0000001999997</v>
          </cell>
          <cell r="KH201">
            <v>27100.000000799999</v>
          </cell>
          <cell r="KJ201">
            <v>6775.0000001999997</v>
          </cell>
          <cell r="KK201">
            <v>6775.0000001999997</v>
          </cell>
          <cell r="KL201">
            <v>6775.0000001999997</v>
          </cell>
          <cell r="KM201">
            <v>6775.0000001999997</v>
          </cell>
          <cell r="KN201">
            <v>27100.000000799999</v>
          </cell>
          <cell r="KP201">
            <v>6775.0000001999997</v>
          </cell>
          <cell r="KQ201">
            <v>6775.0000001999997</v>
          </cell>
          <cell r="KR201">
            <v>6775.0000001999997</v>
          </cell>
          <cell r="KS201">
            <v>6775.0000001999997</v>
          </cell>
          <cell r="KT201">
            <v>27100.000000799999</v>
          </cell>
          <cell r="KV201">
            <v>6775.0000001999997</v>
          </cell>
          <cell r="KW201">
            <v>6775.0000001999997</v>
          </cell>
          <cell r="KX201">
            <v>6775.0000001999997</v>
          </cell>
          <cell r="KY201">
            <v>6775.0000001999997</v>
          </cell>
          <cell r="KZ201">
            <v>27100.000000799999</v>
          </cell>
          <cell r="LB201">
            <v>6775.0000001999997</v>
          </cell>
          <cell r="LC201">
            <v>6775.0000001999997</v>
          </cell>
          <cell r="LD201">
            <v>6775.0000001999997</v>
          </cell>
          <cell r="LE201">
            <v>6775.0000001999997</v>
          </cell>
          <cell r="LF201">
            <v>27100.000000799999</v>
          </cell>
          <cell r="LH201">
            <v>6775.0000001999997</v>
          </cell>
          <cell r="LI201">
            <v>6775.0000001999997</v>
          </cell>
          <cell r="LJ201">
            <v>6775.0000001999997</v>
          </cell>
          <cell r="LK201">
            <v>6775.0000001999997</v>
          </cell>
          <cell r="LL201">
            <v>27100.000000799999</v>
          </cell>
          <cell r="LN201">
            <v>27741.484690000005</v>
          </cell>
          <cell r="LO201">
            <v>27100.000000799992</v>
          </cell>
          <cell r="LP201">
            <v>26900</v>
          </cell>
          <cell r="LQ201">
            <v>26900</v>
          </cell>
          <cell r="LS201">
            <v>0</v>
          </cell>
        </row>
        <row r="202">
          <cell r="C202" t="str">
            <v>Administration Cost</v>
          </cell>
          <cell r="D202" t="str">
            <v>tEUR</v>
          </cell>
          <cell r="F202">
            <v>-17549.015809999997</v>
          </cell>
          <cell r="G202">
            <v>-18323.674889999998</v>
          </cell>
          <cell r="H202">
            <v>-18974.626205171407</v>
          </cell>
          <cell r="I202">
            <v>-20919.351348392556</v>
          </cell>
          <cell r="J202">
            <v>-21515.76447750724</v>
          </cell>
          <cell r="K202">
            <v>-20725.07151320915</v>
          </cell>
          <cell r="L202">
            <v>-20488.039473657896</v>
          </cell>
          <cell r="M202">
            <v>-20464.825524257896</v>
          </cell>
          <cell r="N202">
            <v>-20951.933855698804</v>
          </cell>
          <cell r="O202">
            <v>-21215.22671522641</v>
          </cell>
          <cell r="P202">
            <v>-20905.478622804218</v>
          </cell>
          <cell r="Q202">
            <v>-16608.354627839995</v>
          </cell>
          <cell r="R202">
            <v>-238641.36306376557</v>
          </cell>
          <cell r="T202">
            <v>-17549.015810000001</v>
          </cell>
          <cell r="U202">
            <v>-18323.674890000002</v>
          </cell>
          <cell r="V202">
            <v>-19197.022329999996</v>
          </cell>
          <cell r="W202">
            <v>-20919.351348392556</v>
          </cell>
          <cell r="X202">
            <v>-21515.76447750724</v>
          </cell>
          <cell r="Y202">
            <v>-20725.07151320915</v>
          </cell>
          <cell r="Z202">
            <v>-20488.039473657896</v>
          </cell>
          <cell r="AA202">
            <v>-20464.825524257896</v>
          </cell>
          <cell r="AB202">
            <v>-20951.933855698804</v>
          </cell>
          <cell r="AC202">
            <v>-21215.22671522641</v>
          </cell>
          <cell r="AD202">
            <v>-20905.478622804218</v>
          </cell>
          <cell r="AE202">
            <v>-16608.354627839995</v>
          </cell>
          <cell r="AF202">
            <v>-238863.75918859418</v>
          </cell>
          <cell r="AH202">
            <v>-19803.868317168752</v>
          </cell>
          <cell r="AI202">
            <v>-19899.040792900923</v>
          </cell>
          <cell r="AJ202">
            <v>-20850.940265934907</v>
          </cell>
          <cell r="AK202">
            <v>-20326.015005519959</v>
          </cell>
          <cell r="AL202">
            <v>-20771.932728050131</v>
          </cell>
          <cell r="AM202">
            <v>-20562.001700086465</v>
          </cell>
          <cell r="AN202">
            <v>-19424.667554159481</v>
          </cell>
          <cell r="AO202">
            <v>-19381.642014735713</v>
          </cell>
          <cell r="AP202">
            <v>-19785.361871146932</v>
          </cell>
          <cell r="AQ202">
            <v>-19342.59696029609</v>
          </cell>
          <cell r="AR202">
            <v>-19363.797115934343</v>
          </cell>
          <cell r="AS202">
            <v>-13944.209505658098</v>
          </cell>
          <cell r="AT202">
            <v>-233456.07383159181</v>
          </cell>
          <cell r="AV202">
            <v>-19805.983494124965</v>
          </cell>
          <cell r="AW202">
            <v>-19898.617757907086</v>
          </cell>
          <cell r="AX202">
            <v>-20849.248124966045</v>
          </cell>
          <cell r="AY202">
            <v>-20326.015005799454</v>
          </cell>
          <cell r="AZ202">
            <v>-20771.93272832963</v>
          </cell>
          <cell r="BA202">
            <v>-20562.001700365963</v>
          </cell>
          <cell r="BB202">
            <v>-19420.846655209767</v>
          </cell>
          <cell r="BC202">
            <v>-19377.821115785999</v>
          </cell>
          <cell r="BD202">
            <v>-19781.540972197217</v>
          </cell>
          <cell r="BE202">
            <v>-19338.776061346376</v>
          </cell>
          <cell r="BF202">
            <v>-19359.976216984622</v>
          </cell>
          <cell r="BG202">
            <v>-13940.388606708382</v>
          </cell>
          <cell r="BH202">
            <v>-233433.14843972554</v>
          </cell>
          <cell r="BJ202">
            <v>-22080.11751</v>
          </cell>
          <cell r="BK202">
            <v>-24190.51511</v>
          </cell>
          <cell r="BL202">
            <v>-14878.951070000003</v>
          </cell>
          <cell r="BM202">
            <v>-10901.580739999999</v>
          </cell>
          <cell r="BN202">
            <v>-14230.55401</v>
          </cell>
          <cell r="BO202">
            <v>-10438.05946</v>
          </cell>
          <cell r="BP202">
            <v>-17833.746220000001</v>
          </cell>
          <cell r="BQ202">
            <v>-18760.916300000004</v>
          </cell>
          <cell r="BR202">
            <v>-49209.158210000009</v>
          </cell>
          <cell r="BS202">
            <v>-10984.612980000002</v>
          </cell>
          <cell r="BT202">
            <v>-17926.414289999997</v>
          </cell>
          <cell r="BU202">
            <v>-8937.9364900000019</v>
          </cell>
          <cell r="BV202">
            <v>-220372.56239000001</v>
          </cell>
          <cell r="BX202">
            <v>-18409.549890000002</v>
          </cell>
          <cell r="BY202">
            <v>-21166.774700000002</v>
          </cell>
          <cell r="BZ202">
            <v>-16131.64567</v>
          </cell>
          <cell r="CA202">
            <v>-18718.564440000006</v>
          </cell>
          <cell r="CB202">
            <v>-22451.819060000002</v>
          </cell>
          <cell r="CC202">
            <v>-17427.29782</v>
          </cell>
          <cell r="CD202">
            <v>-22153.337870000003</v>
          </cell>
          <cell r="CE202">
            <v>-18036.410459999999</v>
          </cell>
          <cell r="CF202">
            <v>-21267.415399999998</v>
          </cell>
          <cell r="CG202">
            <v>-22350.742449999998</v>
          </cell>
          <cell r="CH202">
            <v>-23526.027869999998</v>
          </cell>
          <cell r="CI202">
            <v>-7495.8574000000026</v>
          </cell>
          <cell r="CJ202">
            <v>-229135.44302999997</v>
          </cell>
          <cell r="CL202">
            <v>-18409.549890000002</v>
          </cell>
          <cell r="CM202">
            <v>-21166.774700000002</v>
          </cell>
          <cell r="CN202">
            <v>-16131.64567</v>
          </cell>
          <cell r="CO202">
            <v>-18718.564440000006</v>
          </cell>
          <cell r="CP202">
            <v>-22451.819060000002</v>
          </cell>
          <cell r="CQ202">
            <v>-17427.29782</v>
          </cell>
          <cell r="CR202">
            <v>-22153.337870000003</v>
          </cell>
          <cell r="CS202">
            <v>-18036.410459999999</v>
          </cell>
          <cell r="CT202">
            <v>-21267.415399999998</v>
          </cell>
          <cell r="CU202">
            <v>-22350.742449999998</v>
          </cell>
          <cell r="CV202">
            <v>-23526.027869999998</v>
          </cell>
          <cell r="CW202">
            <v>-7495.8574000000026</v>
          </cell>
          <cell r="CX202">
            <v>-229135.44302999997</v>
          </cell>
          <cell r="CZ202">
            <v>-17549.015810000001</v>
          </cell>
          <cell r="DA202">
            <v>-18323.674889999998</v>
          </cell>
          <cell r="DB202">
            <v>-19197.02233</v>
          </cell>
          <cell r="DC202">
            <v>-4252.7153100000014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-59322.428339999999</v>
          </cell>
          <cell r="DN202">
            <v>-19805.983494500004</v>
          </cell>
          <cell r="DO202">
            <v>-19898.617758299999</v>
          </cell>
          <cell r="DP202">
            <v>-20849.248125700004</v>
          </cell>
          <cell r="DQ202">
            <v>-20326.015006200003</v>
          </cell>
          <cell r="DR202">
            <v>-20771.932728700001</v>
          </cell>
          <cell r="DS202">
            <v>-20562.0017008</v>
          </cell>
          <cell r="DT202">
            <v>-19420.846655499998</v>
          </cell>
          <cell r="DU202">
            <v>-19377.8211161</v>
          </cell>
          <cell r="DV202">
            <v>-19781.540972399998</v>
          </cell>
          <cell r="DW202">
            <v>-19338.776061600001</v>
          </cell>
          <cell r="DX202">
            <v>-19359.976217200001</v>
          </cell>
          <cell r="DY202">
            <v>-13940.388607000001</v>
          </cell>
          <cell r="DZ202">
            <v>-233433.14844399999</v>
          </cell>
          <cell r="EB202">
            <v>-19805.983494500004</v>
          </cell>
          <cell r="EC202">
            <v>-19898.617758299999</v>
          </cell>
          <cell r="ED202">
            <v>-20849.248125700004</v>
          </cell>
          <cell r="EE202">
            <v>-20326.015006200003</v>
          </cell>
          <cell r="EF202">
            <v>-20771.932728700001</v>
          </cell>
          <cell r="EG202">
            <v>-20562.0017008</v>
          </cell>
          <cell r="EH202">
            <v>-19420.846655499998</v>
          </cell>
          <cell r="EI202">
            <v>-19377.8211161</v>
          </cell>
          <cell r="EJ202">
            <v>-19781.540972399998</v>
          </cell>
          <cell r="EK202">
            <v>-19338.776061600001</v>
          </cell>
          <cell r="EL202">
            <v>-19359.976217200001</v>
          </cell>
          <cell r="EM202">
            <v>-13940.388607000001</v>
          </cell>
          <cell r="EN202">
            <v>-233433.14844399999</v>
          </cell>
          <cell r="EP202">
            <v>-19805.983494500004</v>
          </cell>
          <cell r="EQ202">
            <v>-19898.617758299999</v>
          </cell>
          <cell r="ER202">
            <v>-20849.248125700004</v>
          </cell>
          <cell r="ES202">
            <v>-20326.015006200003</v>
          </cell>
          <cell r="ET202">
            <v>-20771.932728700001</v>
          </cell>
          <cell r="EU202">
            <v>-20562.0017008</v>
          </cell>
          <cell r="EV202">
            <v>-19420.846655499998</v>
          </cell>
          <cell r="EW202">
            <v>-19377.8211161</v>
          </cell>
          <cell r="EX202">
            <v>-19781.540972399998</v>
          </cell>
          <cell r="EY202">
            <v>-19338.776061600001</v>
          </cell>
          <cell r="EZ202">
            <v>-19359.976217200001</v>
          </cell>
          <cell r="FA202">
            <v>-13940.388607000001</v>
          </cell>
          <cell r="FB202">
            <v>-233433.14844399999</v>
          </cell>
          <cell r="FD202">
            <v>-19805.983494500004</v>
          </cell>
          <cell r="FE202">
            <v>-19898.617758299999</v>
          </cell>
          <cell r="FF202">
            <v>-20849.248125700004</v>
          </cell>
          <cell r="FG202">
            <v>-20326.015006200003</v>
          </cell>
          <cell r="FH202">
            <v>-20771.932728700001</v>
          </cell>
          <cell r="FI202">
            <v>-20562.0017008</v>
          </cell>
          <cell r="FJ202">
            <v>-19420.846655499998</v>
          </cell>
          <cell r="FK202">
            <v>-19377.8211161</v>
          </cell>
          <cell r="FL202">
            <v>-19781.540972399998</v>
          </cell>
          <cell r="FM202">
            <v>-19338.776061600001</v>
          </cell>
          <cell r="FN202">
            <v>-19359.976217200001</v>
          </cell>
          <cell r="FO202">
            <v>-13940.388607000001</v>
          </cell>
          <cell r="FP202">
            <v>-233433.14844399999</v>
          </cell>
          <cell r="FR202">
            <v>-19805.983494500004</v>
          </cell>
          <cell r="FS202">
            <v>-19898.617758299999</v>
          </cell>
          <cell r="FT202">
            <v>-20849.248125700004</v>
          </cell>
          <cell r="FU202">
            <v>-20326.015006200003</v>
          </cell>
          <cell r="FV202">
            <v>-20771.932728700001</v>
          </cell>
          <cell r="FW202">
            <v>-20562.0017008</v>
          </cell>
          <cell r="FX202">
            <v>-19420.846655499998</v>
          </cell>
          <cell r="FY202">
            <v>-19377.8211161</v>
          </cell>
          <cell r="FZ202">
            <v>-19781.540972399998</v>
          </cell>
          <cell r="GA202">
            <v>-19338.776061600001</v>
          </cell>
          <cell r="GB202">
            <v>-19359.976217200001</v>
          </cell>
          <cell r="GC202">
            <v>-13940.388607000001</v>
          </cell>
          <cell r="GD202">
            <v>-233433.14844399999</v>
          </cell>
          <cell r="GF202">
            <v>-19805.983494500004</v>
          </cell>
          <cell r="GG202">
            <v>-19898.617758299999</v>
          </cell>
          <cell r="GH202">
            <v>-20849.248125700004</v>
          </cell>
          <cell r="GI202">
            <v>-20326.015006200003</v>
          </cell>
          <cell r="GJ202">
            <v>-20771.932728700001</v>
          </cell>
          <cell r="GK202">
            <v>-20562.0017008</v>
          </cell>
          <cell r="GL202">
            <v>-19420.846655499998</v>
          </cell>
          <cell r="GM202">
            <v>-19377.8211161</v>
          </cell>
          <cell r="GN202">
            <v>-19781.540972399998</v>
          </cell>
          <cell r="GO202">
            <v>-19338.776061600001</v>
          </cell>
          <cell r="GP202">
            <v>-19359.976217200001</v>
          </cell>
          <cell r="GQ202">
            <v>-13940.388607000001</v>
          </cell>
          <cell r="GR202">
            <v>-233433.14844399999</v>
          </cell>
          <cell r="GT202">
            <v>-19805.983494500004</v>
          </cell>
          <cell r="GU202">
            <v>-19898.617758299999</v>
          </cell>
          <cell r="GV202">
            <v>-20849.248125700004</v>
          </cell>
          <cell r="GW202">
            <v>-20326.015006200003</v>
          </cell>
          <cell r="GX202">
            <v>-20771.932728700001</v>
          </cell>
          <cell r="GY202">
            <v>-20562.0017008</v>
          </cell>
          <cell r="GZ202">
            <v>-19420.846655499998</v>
          </cell>
          <cell r="HA202">
            <v>-19377.8211161</v>
          </cell>
          <cell r="HB202">
            <v>-19781.540972399998</v>
          </cell>
          <cell r="HC202">
            <v>-19338.776061600001</v>
          </cell>
          <cell r="HD202">
            <v>-19359.976217200001</v>
          </cell>
          <cell r="HE202">
            <v>-13940.388607000001</v>
          </cell>
          <cell r="HF202">
            <v>-233433.14844399999</v>
          </cell>
          <cell r="HH202">
            <v>-19805.983494500004</v>
          </cell>
          <cell r="HI202">
            <v>-19898.617758299999</v>
          </cell>
          <cell r="HJ202">
            <v>-20849.248125700004</v>
          </cell>
          <cell r="HK202">
            <v>-20326.015006200003</v>
          </cell>
          <cell r="HL202">
            <v>-20771.932728700001</v>
          </cell>
          <cell r="HM202">
            <v>-20562.0017008</v>
          </cell>
          <cell r="HN202">
            <v>-19420.846655499998</v>
          </cell>
          <cell r="HO202">
            <v>-19377.8211161</v>
          </cell>
          <cell r="HP202">
            <v>-19781.540972399998</v>
          </cell>
          <cell r="HQ202">
            <v>-19338.776061600001</v>
          </cell>
          <cell r="HR202">
            <v>-19359.976217200001</v>
          </cell>
          <cell r="HS202">
            <v>-13940.388607000001</v>
          </cell>
          <cell r="HT202">
            <v>-233433.14844399999</v>
          </cell>
          <cell r="HV202">
            <v>-54847.316905171407</v>
          </cell>
          <cell r="HW202">
            <v>-63160.187339108939</v>
          </cell>
          <cell r="HX202">
            <v>-61904.798853614593</v>
          </cell>
          <cell r="HY202">
            <v>-58729.05996587062</v>
          </cell>
          <cell r="HZ202">
            <v>-238641.36306376557</v>
          </cell>
          <cell r="IB202">
            <v>-55069.713029999999</v>
          </cell>
          <cell r="IC202">
            <v>-63160.187339108947</v>
          </cell>
          <cell r="ID202">
            <v>-61904.7988536146</v>
          </cell>
          <cell r="IE202">
            <v>-58729.059965870627</v>
          </cell>
          <cell r="IF202">
            <v>-238863.75918859418</v>
          </cell>
          <cell r="IH202">
            <v>-60553.849376004589</v>
          </cell>
          <cell r="II202">
            <v>-61659.949433656555</v>
          </cell>
          <cell r="IJ202">
            <v>-58591.671440042133</v>
          </cell>
          <cell r="IK202">
            <v>-52650.603581888528</v>
          </cell>
          <cell r="IL202">
            <v>-233456.07383159181</v>
          </cell>
          <cell r="IN202">
            <v>-60553.8493769981</v>
          </cell>
          <cell r="IO202">
            <v>-61659.949434495051</v>
          </cell>
          <cell r="IP202">
            <v>-58580.208743192983</v>
          </cell>
          <cell r="IQ202">
            <v>-52639.140885039378</v>
          </cell>
          <cell r="IR202">
            <v>-233433.14843972551</v>
          </cell>
          <cell r="IT202">
            <v>-61149.583689999999</v>
          </cell>
          <cell r="IU202">
            <v>-35570.194210000001</v>
          </cell>
          <cell r="IV202">
            <v>-85803.820730000007</v>
          </cell>
          <cell r="IW202">
            <v>-37848.963760000006</v>
          </cell>
          <cell r="IX202">
            <v>-220372.56239000004</v>
          </cell>
          <cell r="IZ202">
            <v>-55707.970260000002</v>
          </cell>
          <cell r="JA202">
            <v>-58597.681320000011</v>
          </cell>
          <cell r="JB202">
            <v>-61457.16373</v>
          </cell>
          <cell r="JC202">
            <v>-53372.627719999989</v>
          </cell>
          <cell r="JD202">
            <v>-229135.44302999999</v>
          </cell>
          <cell r="JF202">
            <v>-55707.970260000002</v>
          </cell>
          <cell r="JG202">
            <v>-58597.681320000011</v>
          </cell>
          <cell r="JH202">
            <v>-61457.16373</v>
          </cell>
          <cell r="JI202">
            <v>-53372.627719999989</v>
          </cell>
          <cell r="JJ202">
            <v>-229135.44302999999</v>
          </cell>
          <cell r="JL202">
            <v>-55069.713029999999</v>
          </cell>
          <cell r="JM202">
            <v>-4252.7153100000014</v>
          </cell>
          <cell r="JN202">
            <v>0</v>
          </cell>
          <cell r="JO202">
            <v>0</v>
          </cell>
          <cell r="JP202">
            <v>-59322.428339999999</v>
          </cell>
          <cell r="JR202">
            <v>-60553.849378500003</v>
          </cell>
          <cell r="JS202">
            <v>-61659.9494357</v>
          </cell>
          <cell r="JT202">
            <v>-58580.208743999996</v>
          </cell>
          <cell r="JU202">
            <v>-52639.140885799992</v>
          </cell>
          <cell r="JV202">
            <v>-233433.14844399999</v>
          </cell>
          <cell r="JX202">
            <v>-60553.849378500003</v>
          </cell>
          <cell r="JY202">
            <v>-61659.9494357</v>
          </cell>
          <cell r="JZ202">
            <v>-58580.208743999996</v>
          </cell>
          <cell r="KA202">
            <v>-52639.140885799992</v>
          </cell>
          <cell r="KB202">
            <v>-233433.14844399999</v>
          </cell>
          <cell r="KD202">
            <v>-60553.849378500003</v>
          </cell>
          <cell r="KE202">
            <v>-61659.9494357</v>
          </cell>
          <cell r="KF202">
            <v>-58580.208743999996</v>
          </cell>
          <cell r="KG202">
            <v>-52639.140885799992</v>
          </cell>
          <cell r="KH202">
            <v>-233433.14844399999</v>
          </cell>
          <cell r="KJ202">
            <v>-60553.849378500003</v>
          </cell>
          <cell r="KK202">
            <v>-61659.9494357</v>
          </cell>
          <cell r="KL202">
            <v>-58580.208743999996</v>
          </cell>
          <cell r="KM202">
            <v>-52639.140885799992</v>
          </cell>
          <cell r="KN202">
            <v>-233433.14844399999</v>
          </cell>
          <cell r="KP202">
            <v>-60553.849378500003</v>
          </cell>
          <cell r="KQ202">
            <v>-61659.9494357</v>
          </cell>
          <cell r="KR202">
            <v>-58580.208743999996</v>
          </cell>
          <cell r="KS202">
            <v>-52639.140885799992</v>
          </cell>
          <cell r="KT202">
            <v>-233433.14844399999</v>
          </cell>
          <cell r="KV202">
            <v>-60553.849378500003</v>
          </cell>
          <cell r="KW202">
            <v>-61659.9494357</v>
          </cell>
          <cell r="KX202">
            <v>-58580.208743999996</v>
          </cell>
          <cell r="KY202">
            <v>-52639.140885799992</v>
          </cell>
          <cell r="KZ202">
            <v>-233433.14844399999</v>
          </cell>
          <cell r="LB202">
            <v>-60553.849378500003</v>
          </cell>
          <cell r="LC202">
            <v>-61659.9494357</v>
          </cell>
          <cell r="LD202">
            <v>-58580.208743999996</v>
          </cell>
          <cell r="LE202">
            <v>-52639.140885799992</v>
          </cell>
          <cell r="LF202">
            <v>-233433.14844399999</v>
          </cell>
          <cell r="LH202">
            <v>-60553.849378500003</v>
          </cell>
          <cell r="LI202">
            <v>-61659.9494357</v>
          </cell>
          <cell r="LJ202">
            <v>-58580.208743999996</v>
          </cell>
          <cell r="LK202">
            <v>-52639.140885799992</v>
          </cell>
          <cell r="LL202">
            <v>-233433.14844399999</v>
          </cell>
          <cell r="LN202">
            <v>-229135.44302999997</v>
          </cell>
          <cell r="LO202">
            <v>-233433.14844399996</v>
          </cell>
          <cell r="LP202">
            <v>-228392.8541018964</v>
          </cell>
          <cell r="LQ202">
            <v>-223045.09983836612</v>
          </cell>
          <cell r="LS202">
            <v>0</v>
          </cell>
        </row>
        <row r="203">
          <cell r="C203" t="str">
            <v>Administration Cost - Internal Staff Cost</v>
          </cell>
          <cell r="D203" t="str">
            <v>tEUR</v>
          </cell>
          <cell r="F203">
            <v>-8132.5669899999994</v>
          </cell>
          <cell r="G203">
            <v>-8970.0910800000001</v>
          </cell>
          <cell r="H203">
            <v>-8573.4472263421503</v>
          </cell>
          <cell r="I203">
            <v>-8517.3474252421747</v>
          </cell>
          <cell r="J203">
            <v>-8531.1122447166526</v>
          </cell>
          <cell r="K203">
            <v>-8871.4392277168899</v>
          </cell>
          <cell r="L203">
            <v>-8532.5876732045781</v>
          </cell>
          <cell r="M203">
            <v>-8532.5876732045781</v>
          </cell>
          <cell r="N203">
            <v>-9069.3622615304466</v>
          </cell>
          <cell r="O203">
            <v>-8640.5488985425091</v>
          </cell>
          <cell r="P203">
            <v>-8691.0883063428555</v>
          </cell>
          <cell r="Q203">
            <v>-9333.8285627556234</v>
          </cell>
          <cell r="R203">
            <v>-104396.00756959843</v>
          </cell>
          <cell r="T203">
            <v>-8132.5669899999994</v>
          </cell>
          <cell r="U203">
            <v>-8970.0910800000001</v>
          </cell>
          <cell r="V203">
            <v>-7878.7004300000008</v>
          </cell>
          <cell r="W203">
            <v>-8517.3474252421747</v>
          </cell>
          <cell r="X203">
            <v>-8531.1122447166526</v>
          </cell>
          <cell r="Y203">
            <v>-8871.4392277168899</v>
          </cell>
          <cell r="Z203">
            <v>-8532.5876732045781</v>
          </cell>
          <cell r="AA203">
            <v>-8532.5876732045781</v>
          </cell>
          <cell r="AB203">
            <v>-9069.3622615304466</v>
          </cell>
          <cell r="AC203">
            <v>-8640.5488985425091</v>
          </cell>
          <cell r="AD203">
            <v>-8691.0883063428555</v>
          </cell>
          <cell r="AE203">
            <v>-9333.8285627556234</v>
          </cell>
          <cell r="AF203">
            <v>-103701.26077325629</v>
          </cell>
          <cell r="AH203">
            <v>-8304.2564825038917</v>
          </cell>
          <cell r="AI203">
            <v>-8427.4493941878682</v>
          </cell>
          <cell r="AJ203">
            <v>-8820.2650947173588</v>
          </cell>
          <cell r="AK203">
            <v>-8590.2540395346987</v>
          </cell>
          <cell r="AL203">
            <v>-8590.2540395346987</v>
          </cell>
          <cell r="AM203">
            <v>-8940.2540395346987</v>
          </cell>
          <cell r="AN203">
            <v>-8601.9966646911544</v>
          </cell>
          <cell r="AO203">
            <v>-8601.9966646911544</v>
          </cell>
          <cell r="AP203">
            <v>-9099.3448025870803</v>
          </cell>
          <cell r="AQ203">
            <v>-8599.3448025870803</v>
          </cell>
          <cell r="AR203">
            <v>-8599.3448025870803</v>
          </cell>
          <cell r="AS203">
            <v>-9231.3448025870803</v>
          </cell>
          <cell r="AT203">
            <v>-104406.10562974383</v>
          </cell>
          <cell r="AV203">
            <v>-8270.9462702680157</v>
          </cell>
          <cell r="AW203">
            <v>-8392.0809700019436</v>
          </cell>
          <cell r="AX203">
            <v>-8783.8675645564126</v>
          </cell>
          <cell r="AY203">
            <v>-8511.5675097484327</v>
          </cell>
          <cell r="AZ203">
            <v>-8511.5675097484327</v>
          </cell>
          <cell r="BA203">
            <v>-8861.5675097484327</v>
          </cell>
          <cell r="BB203">
            <v>-8523.3101349048884</v>
          </cell>
          <cell r="BC203">
            <v>-8523.3101349048884</v>
          </cell>
          <cell r="BD203">
            <v>-9020.6582728008143</v>
          </cell>
          <cell r="BE203">
            <v>-8520.6582728008143</v>
          </cell>
          <cell r="BF203">
            <v>-8520.6582728008143</v>
          </cell>
          <cell r="BG203">
            <v>-9152.6582728008143</v>
          </cell>
          <cell r="BH203">
            <v>-103592.85069508472</v>
          </cell>
          <cell r="BJ203">
            <v>-6396.55879</v>
          </cell>
          <cell r="BK203">
            <v>-10933.73367</v>
          </cell>
          <cell r="BL203">
            <v>-6433.893</v>
          </cell>
          <cell r="BM203">
            <v>-9351.3973999999998</v>
          </cell>
          <cell r="BN203">
            <v>-8130.4222200000004</v>
          </cell>
          <cell r="BO203">
            <v>-9017.8298100000011</v>
          </cell>
          <cell r="BP203">
            <v>-7882.0117399999999</v>
          </cell>
          <cell r="BQ203">
            <v>-8542.6857500000006</v>
          </cell>
          <cell r="BR203">
            <v>-9703.3944699999993</v>
          </cell>
          <cell r="BS203">
            <v>-9471.3091299999996</v>
          </cell>
          <cell r="BT203">
            <v>-10050.494799999999</v>
          </cell>
          <cell r="BU203">
            <v>-5984.1319699999995</v>
          </cell>
          <cell r="BV203">
            <v>-101897.86275</v>
          </cell>
          <cell r="BX203">
            <v>-9374.8949900000007</v>
          </cell>
          <cell r="BY203">
            <v>-8746.41</v>
          </cell>
          <cell r="BZ203">
            <v>-8031.5384899999999</v>
          </cell>
          <cell r="CA203">
            <v>-9074.0406899999998</v>
          </cell>
          <cell r="CB203">
            <v>-8831.6442799999986</v>
          </cell>
          <cell r="CC203">
            <v>-8565.4059900000011</v>
          </cell>
          <cell r="CD203">
            <v>-8293.9822100000001</v>
          </cell>
          <cell r="CE203">
            <v>-7704.5068799999999</v>
          </cell>
          <cell r="CF203">
            <v>-8754.8689900000008</v>
          </cell>
          <cell r="CG203">
            <v>-7904.25018</v>
          </cell>
          <cell r="CH203">
            <v>-14062.23652</v>
          </cell>
          <cell r="CI203">
            <v>-4088.9490500000002</v>
          </cell>
          <cell r="CJ203">
            <v>-103432.72827000001</v>
          </cell>
          <cell r="CL203">
            <v>-9374.8949900000007</v>
          </cell>
          <cell r="CM203">
            <v>-8746.41</v>
          </cell>
          <cell r="CN203">
            <v>-8031.5384899999999</v>
          </cell>
          <cell r="CO203">
            <v>-9074.0406899999998</v>
          </cell>
          <cell r="CP203">
            <v>-8831.6442799999986</v>
          </cell>
          <cell r="CQ203">
            <v>-8565.4059900000011</v>
          </cell>
          <cell r="CR203">
            <v>-8293.9822100000001</v>
          </cell>
          <cell r="CS203">
            <v>-7704.5068799999999</v>
          </cell>
          <cell r="CT203">
            <v>-8754.8689900000008</v>
          </cell>
          <cell r="CU203">
            <v>-7904.25018</v>
          </cell>
          <cell r="CV203">
            <v>-14062.23652</v>
          </cell>
          <cell r="CW203">
            <v>-4088.9490500000002</v>
          </cell>
          <cell r="CX203">
            <v>-103432.72827000001</v>
          </cell>
          <cell r="CZ203">
            <v>-8132.5669900000003</v>
          </cell>
          <cell r="DA203">
            <v>-8970.0910800000001</v>
          </cell>
          <cell r="DB203">
            <v>-7878.7004299999999</v>
          </cell>
          <cell r="DC203">
            <v>-52.421080000000003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-25033.779580000002</v>
          </cell>
          <cell r="DN203">
            <v>-8270.9462703000008</v>
          </cell>
          <cell r="DO203">
            <v>-8392.0809700999998</v>
          </cell>
          <cell r="DP203">
            <v>-8783.8675647</v>
          </cell>
          <cell r="DQ203">
            <v>-8511.5675096000014</v>
          </cell>
          <cell r="DR203">
            <v>-8511.5675096000014</v>
          </cell>
          <cell r="DS203">
            <v>-8861.5675096000014</v>
          </cell>
          <cell r="DT203">
            <v>-8523.3101348</v>
          </cell>
          <cell r="DU203">
            <v>-8523.3101348</v>
          </cell>
          <cell r="DV203">
            <v>-9020.6582726000015</v>
          </cell>
          <cell r="DW203">
            <v>-8520.6582726000015</v>
          </cell>
          <cell r="DX203">
            <v>-8520.6582726000015</v>
          </cell>
          <cell r="DY203">
            <v>-9152.6582726000015</v>
          </cell>
          <cell r="DZ203">
            <v>-103592.85069390002</v>
          </cell>
          <cell r="EB203">
            <v>-8270.9462703000008</v>
          </cell>
          <cell r="EC203">
            <v>-8392.0809700999998</v>
          </cell>
          <cell r="ED203">
            <v>-8783.8675647</v>
          </cell>
          <cell r="EE203">
            <v>-8511.5675096000014</v>
          </cell>
          <cell r="EF203">
            <v>-8511.5675096000014</v>
          </cell>
          <cell r="EG203">
            <v>-8861.5675096000014</v>
          </cell>
          <cell r="EH203">
            <v>-8523.3101348</v>
          </cell>
          <cell r="EI203">
            <v>-8523.3101348</v>
          </cell>
          <cell r="EJ203">
            <v>-9020.6582726000015</v>
          </cell>
          <cell r="EK203">
            <v>-8520.6582726000015</v>
          </cell>
          <cell r="EL203">
            <v>-8520.6582726000015</v>
          </cell>
          <cell r="EM203">
            <v>-9152.6582726000015</v>
          </cell>
          <cell r="EN203">
            <v>-103592.85069390002</v>
          </cell>
          <cell r="EP203">
            <v>-8270.9462703000008</v>
          </cell>
          <cell r="EQ203">
            <v>-8392.0809700999998</v>
          </cell>
          <cell r="ER203">
            <v>-8783.8675647</v>
          </cell>
          <cell r="ES203">
            <v>-8511.5675096000014</v>
          </cell>
          <cell r="ET203">
            <v>-8511.5675096000014</v>
          </cell>
          <cell r="EU203">
            <v>-8861.5675096000014</v>
          </cell>
          <cell r="EV203">
            <v>-8523.3101348</v>
          </cell>
          <cell r="EW203">
            <v>-8523.3101348</v>
          </cell>
          <cell r="EX203">
            <v>-9020.6582726000015</v>
          </cell>
          <cell r="EY203">
            <v>-8520.6582726000015</v>
          </cell>
          <cell r="EZ203">
            <v>-8520.6582726000015</v>
          </cell>
          <cell r="FA203">
            <v>-9152.6582726000015</v>
          </cell>
          <cell r="FB203">
            <v>-103592.85069390002</v>
          </cell>
          <cell r="FD203">
            <v>-8270.9462703000008</v>
          </cell>
          <cell r="FE203">
            <v>-8392.0809700999998</v>
          </cell>
          <cell r="FF203">
            <v>-8783.8675647</v>
          </cell>
          <cell r="FG203">
            <v>-8511.5675096000014</v>
          </cell>
          <cell r="FH203">
            <v>-8511.5675096000014</v>
          </cell>
          <cell r="FI203">
            <v>-8861.5675096000014</v>
          </cell>
          <cell r="FJ203">
            <v>-8523.3101348</v>
          </cell>
          <cell r="FK203">
            <v>-8523.3101348</v>
          </cell>
          <cell r="FL203">
            <v>-9020.6582726000015</v>
          </cell>
          <cell r="FM203">
            <v>-8520.6582726000015</v>
          </cell>
          <cell r="FN203">
            <v>-8520.6582726000015</v>
          </cell>
          <cell r="FO203">
            <v>-9152.6582726000015</v>
          </cell>
          <cell r="FP203">
            <v>-103592.85069390002</v>
          </cell>
          <cell r="FR203">
            <v>-8270.9462703000008</v>
          </cell>
          <cell r="FS203">
            <v>-8392.0809700999998</v>
          </cell>
          <cell r="FT203">
            <v>-8783.8675647</v>
          </cell>
          <cell r="FU203">
            <v>-8511.5675096000014</v>
          </cell>
          <cell r="FV203">
            <v>-8511.5675096000014</v>
          </cell>
          <cell r="FW203">
            <v>-8861.5675096000014</v>
          </cell>
          <cell r="FX203">
            <v>-8523.3101348</v>
          </cell>
          <cell r="FY203">
            <v>-8523.3101348</v>
          </cell>
          <cell r="FZ203">
            <v>-9020.6582726000015</v>
          </cell>
          <cell r="GA203">
            <v>-8520.6582726000015</v>
          </cell>
          <cell r="GB203">
            <v>-8520.6582726000015</v>
          </cell>
          <cell r="GC203">
            <v>-9152.6582726000015</v>
          </cell>
          <cell r="GD203">
            <v>-103592.85069390002</v>
          </cell>
          <cell r="GF203">
            <v>-8270.9462703000008</v>
          </cell>
          <cell r="GG203">
            <v>-8392.0809700999998</v>
          </cell>
          <cell r="GH203">
            <v>-8783.8675647</v>
          </cell>
          <cell r="GI203">
            <v>-8511.5675096000014</v>
          </cell>
          <cell r="GJ203">
            <v>-8511.5675096000014</v>
          </cell>
          <cell r="GK203">
            <v>-8861.5675096000014</v>
          </cell>
          <cell r="GL203">
            <v>-8523.3101348</v>
          </cell>
          <cell r="GM203">
            <v>-8523.3101348</v>
          </cell>
          <cell r="GN203">
            <v>-9020.6582726000015</v>
          </cell>
          <cell r="GO203">
            <v>-8520.6582726000015</v>
          </cell>
          <cell r="GP203">
            <v>-8520.6582726000015</v>
          </cell>
          <cell r="GQ203">
            <v>-9152.6582726000015</v>
          </cell>
          <cell r="GR203">
            <v>-103592.85069390002</v>
          </cell>
          <cell r="GT203">
            <v>-8270.9462703000008</v>
          </cell>
          <cell r="GU203">
            <v>-8392.0809700999998</v>
          </cell>
          <cell r="GV203">
            <v>-8783.8675647</v>
          </cell>
          <cell r="GW203">
            <v>-8511.5675096000014</v>
          </cell>
          <cell r="GX203">
            <v>-8511.5675096000014</v>
          </cell>
          <cell r="GY203">
            <v>-8861.5675096000014</v>
          </cell>
          <cell r="GZ203">
            <v>-8523.3101348</v>
          </cell>
          <cell r="HA203">
            <v>-8523.3101348</v>
          </cell>
          <cell r="HB203">
            <v>-9020.6582726000015</v>
          </cell>
          <cell r="HC203">
            <v>-8520.6582726000015</v>
          </cell>
          <cell r="HD203">
            <v>-8520.6582726000015</v>
          </cell>
          <cell r="HE203">
            <v>-9152.6582726000015</v>
          </cell>
          <cell r="HF203">
            <v>-103592.85069390002</v>
          </cell>
          <cell r="HH203">
            <v>-8270.9462703000008</v>
          </cell>
          <cell r="HI203">
            <v>-8392.0809700999998</v>
          </cell>
          <cell r="HJ203">
            <v>-8783.8675647</v>
          </cell>
          <cell r="HK203">
            <v>-8511.5675096000014</v>
          </cell>
          <cell r="HL203">
            <v>-8511.5675096000014</v>
          </cell>
          <cell r="HM203">
            <v>-8861.5675096000014</v>
          </cell>
          <cell r="HN203">
            <v>-8523.3101348</v>
          </cell>
          <cell r="HO203">
            <v>-8523.3101348</v>
          </cell>
          <cell r="HP203">
            <v>-9020.6582726000015</v>
          </cell>
          <cell r="HQ203">
            <v>-8520.6582726000015</v>
          </cell>
          <cell r="HR203">
            <v>-8520.6582726000015</v>
          </cell>
          <cell r="HS203">
            <v>-9152.6582726000015</v>
          </cell>
          <cell r="HT203">
            <v>-103592.85069390002</v>
          </cell>
          <cell r="HV203">
            <v>-25676.105296342146</v>
          </cell>
          <cell r="HW203">
            <v>-25919.898897675717</v>
          </cell>
          <cell r="HX203">
            <v>-26134.537607939601</v>
          </cell>
          <cell r="HY203">
            <v>-26665.465767640992</v>
          </cell>
          <cell r="HZ203">
            <v>-104396.00756959847</v>
          </cell>
          <cell r="IB203">
            <v>-24981.358499999998</v>
          </cell>
          <cell r="IC203">
            <v>-25919.898897675717</v>
          </cell>
          <cell r="ID203">
            <v>-26134.537607939601</v>
          </cell>
          <cell r="IE203">
            <v>-26665.465767640992</v>
          </cell>
          <cell r="IF203">
            <v>-103701.2607732563</v>
          </cell>
          <cell r="IH203">
            <v>-25551.970971409122</v>
          </cell>
          <cell r="II203">
            <v>-26120.762118604096</v>
          </cell>
          <cell r="IJ203">
            <v>-26303.338131969387</v>
          </cell>
          <cell r="IK203">
            <v>-26430.034407761239</v>
          </cell>
          <cell r="IL203">
            <v>-104406.10562974385</v>
          </cell>
          <cell r="IN203">
            <v>-25446.89480482637</v>
          </cell>
          <cell r="IO203">
            <v>-25884.702529245296</v>
          </cell>
          <cell r="IP203">
            <v>-26067.278542610591</v>
          </cell>
          <cell r="IQ203">
            <v>-26193.974818402443</v>
          </cell>
          <cell r="IR203">
            <v>-103592.85069508469</v>
          </cell>
          <cell r="IT203">
            <v>-23764.185460000001</v>
          </cell>
          <cell r="IU203">
            <v>-26499.649430000005</v>
          </cell>
          <cell r="IV203">
            <v>-26128.091959999998</v>
          </cell>
          <cell r="IW203">
            <v>-25505.935899999997</v>
          </cell>
          <cell r="IX203">
            <v>-101897.86275</v>
          </cell>
          <cell r="IZ203">
            <v>-26152.84348</v>
          </cell>
          <cell r="JA203">
            <v>-26471.090960000001</v>
          </cell>
          <cell r="JB203">
            <v>-24753.358079999998</v>
          </cell>
          <cell r="JC203">
            <v>-26055.435750000001</v>
          </cell>
          <cell r="JD203">
            <v>-103432.72826999999</v>
          </cell>
          <cell r="JF203">
            <v>-26152.84348</v>
          </cell>
          <cell r="JG203">
            <v>-26471.090960000001</v>
          </cell>
          <cell r="JH203">
            <v>-24753.358079999998</v>
          </cell>
          <cell r="JI203">
            <v>-26055.435750000001</v>
          </cell>
          <cell r="JJ203">
            <v>-103432.72826999999</v>
          </cell>
          <cell r="JL203">
            <v>-24981.358500000002</v>
          </cell>
          <cell r="JM203">
            <v>-52.421080000000003</v>
          </cell>
          <cell r="JN203">
            <v>0</v>
          </cell>
          <cell r="JO203">
            <v>0</v>
          </cell>
          <cell r="JP203">
            <v>-25033.779580000002</v>
          </cell>
          <cell r="JR203">
            <v>-25446.894805099997</v>
          </cell>
          <cell r="JS203">
            <v>-25884.702528800004</v>
          </cell>
          <cell r="JT203">
            <v>-26067.278542200002</v>
          </cell>
          <cell r="JU203">
            <v>-26193.974817800005</v>
          </cell>
          <cell r="JV203">
            <v>-103592.85069390001</v>
          </cell>
          <cell r="JX203">
            <v>-25446.894805099997</v>
          </cell>
          <cell r="JY203">
            <v>-25884.702528800004</v>
          </cell>
          <cell r="JZ203">
            <v>-26067.278542200002</v>
          </cell>
          <cell r="KA203">
            <v>-26193.974817800005</v>
          </cell>
          <cell r="KB203">
            <v>-103592.85069390001</v>
          </cell>
          <cell r="KD203">
            <v>-25446.894805099997</v>
          </cell>
          <cell r="KE203">
            <v>-25884.702528800004</v>
          </cell>
          <cell r="KF203">
            <v>-26067.278542200002</v>
          </cell>
          <cell r="KG203">
            <v>-26193.974817800005</v>
          </cell>
          <cell r="KH203">
            <v>-103592.85069390001</v>
          </cell>
          <cell r="KJ203">
            <v>-25446.894805099997</v>
          </cell>
          <cell r="KK203">
            <v>-25884.702528800004</v>
          </cell>
          <cell r="KL203">
            <v>-26067.278542200002</v>
          </cell>
          <cell r="KM203">
            <v>-26193.974817800005</v>
          </cell>
          <cell r="KN203">
            <v>-103592.85069390001</v>
          </cell>
          <cell r="KP203">
            <v>-25446.894805099997</v>
          </cell>
          <cell r="KQ203">
            <v>-25884.702528800004</v>
          </cell>
          <cell r="KR203">
            <v>-26067.278542200002</v>
          </cell>
          <cell r="KS203">
            <v>-26193.974817800005</v>
          </cell>
          <cell r="KT203">
            <v>-103592.85069390001</v>
          </cell>
          <cell r="KV203">
            <v>-25446.894805099997</v>
          </cell>
          <cell r="KW203">
            <v>-25884.702528800004</v>
          </cell>
          <cell r="KX203">
            <v>-26067.278542200002</v>
          </cell>
          <cell r="KY203">
            <v>-26193.974817800005</v>
          </cell>
          <cell r="KZ203">
            <v>-103592.85069390001</v>
          </cell>
          <cell r="LB203">
            <v>-25446.894805099997</v>
          </cell>
          <cell r="LC203">
            <v>-25884.702528800004</v>
          </cell>
          <cell r="LD203">
            <v>-26067.278542200002</v>
          </cell>
          <cell r="LE203">
            <v>-26193.974817800005</v>
          </cell>
          <cell r="LF203">
            <v>-103592.85069390001</v>
          </cell>
          <cell r="LH203">
            <v>-25446.894805099997</v>
          </cell>
          <cell r="LI203">
            <v>-25884.702528800004</v>
          </cell>
          <cell r="LJ203">
            <v>-26067.278542200002</v>
          </cell>
          <cell r="LK203">
            <v>-26193.974817800005</v>
          </cell>
          <cell r="LL203">
            <v>-103592.85069390001</v>
          </cell>
          <cell r="LN203">
            <v>-103432.72826999999</v>
          </cell>
          <cell r="LO203">
            <v>-103592.85069390001</v>
          </cell>
          <cell r="LP203">
            <v>-108707.74426420005</v>
          </cell>
          <cell r="LQ203">
            <v>-108679.98516627529</v>
          </cell>
          <cell r="LS203">
            <v>0</v>
          </cell>
        </row>
        <row r="204">
          <cell r="C204" t="str">
            <v>Administration Cost - Internal Staff Cost Other</v>
          </cell>
          <cell r="D204" t="str">
            <v>tEUR</v>
          </cell>
          <cell r="F204">
            <v>-168.16085000000001</v>
          </cell>
          <cell r="G204">
            <v>-226.37597</v>
          </cell>
          <cell r="H204">
            <v>-275.72682699266704</v>
          </cell>
          <cell r="I204">
            <v>-279.091999090625</v>
          </cell>
          <cell r="J204">
            <v>-279.31673353082851</v>
          </cell>
          <cell r="K204">
            <v>-275.69643504361335</v>
          </cell>
          <cell r="L204">
            <v>-276.27265926821235</v>
          </cell>
          <cell r="M204">
            <v>-276.27265926821235</v>
          </cell>
          <cell r="N204">
            <v>-276.60540238324887</v>
          </cell>
          <cell r="O204">
            <v>-277.49998159879368</v>
          </cell>
          <cell r="P204">
            <v>-278.05745915403367</v>
          </cell>
          <cell r="Q204">
            <v>-278.12400777704119</v>
          </cell>
          <cell r="R204">
            <v>-3167.2009841072759</v>
          </cell>
          <cell r="T204">
            <v>-168.16084999999998</v>
          </cell>
          <cell r="U204">
            <v>-226.37597000000002</v>
          </cell>
          <cell r="V204">
            <v>-412.47742</v>
          </cell>
          <cell r="W204">
            <v>-279.091999090625</v>
          </cell>
          <cell r="X204">
            <v>-279.31673353082851</v>
          </cell>
          <cell r="Y204">
            <v>-275.69643504361335</v>
          </cell>
          <cell r="Z204">
            <v>-276.27265926821235</v>
          </cell>
          <cell r="AA204">
            <v>-276.27265926821235</v>
          </cell>
          <cell r="AB204">
            <v>-276.60540238324887</v>
          </cell>
          <cell r="AC204">
            <v>-277.49998159879368</v>
          </cell>
          <cell r="AD204">
            <v>-278.05745915403367</v>
          </cell>
          <cell r="AE204">
            <v>-278.12400777704119</v>
          </cell>
          <cell r="AF204">
            <v>-3303.9515771146089</v>
          </cell>
          <cell r="AH204">
            <v>-300.91772522092305</v>
          </cell>
          <cell r="AI204">
            <v>-303.0381944402107</v>
          </cell>
          <cell r="AJ204">
            <v>-303.90833677105559</v>
          </cell>
          <cell r="AK204">
            <v>-306.21474919490146</v>
          </cell>
          <cell r="AL204">
            <v>-306.21474919490146</v>
          </cell>
          <cell r="AM204">
            <v>-306.21474919490146</v>
          </cell>
          <cell r="AN204">
            <v>-304.41287902889957</v>
          </cell>
          <cell r="AO204">
            <v>-304.41287902889957</v>
          </cell>
          <cell r="AP204">
            <v>-303.19542014001098</v>
          </cell>
          <cell r="AQ204">
            <v>-302.73738645580039</v>
          </cell>
          <cell r="AR204">
            <v>-302.73738645580039</v>
          </cell>
          <cell r="AS204">
            <v>-302.73738645580039</v>
          </cell>
          <cell r="AT204">
            <v>-3646.7418415821048</v>
          </cell>
          <cell r="AV204">
            <v>-301.48272522092304</v>
          </cell>
          <cell r="AW204">
            <v>-303.12319444021068</v>
          </cell>
          <cell r="AX204">
            <v>-303.75333677105561</v>
          </cell>
          <cell r="AY204">
            <v>-307.27974919490146</v>
          </cell>
          <cell r="AZ204">
            <v>-307.27974919490146</v>
          </cell>
          <cell r="BA204">
            <v>-307.27974919490146</v>
          </cell>
          <cell r="BB204">
            <v>-305.47787902889962</v>
          </cell>
          <cell r="BC204">
            <v>-305.47787902889962</v>
          </cell>
          <cell r="BD204">
            <v>-304.26042014001098</v>
          </cell>
          <cell r="BE204">
            <v>-303.80238645580039</v>
          </cell>
          <cell r="BF204">
            <v>-303.80238645580039</v>
          </cell>
          <cell r="BG204">
            <v>-303.80238645580039</v>
          </cell>
          <cell r="BH204">
            <v>-3656.8218415821048</v>
          </cell>
          <cell r="BJ204">
            <v>-294.13183999999995</v>
          </cell>
          <cell r="BK204">
            <v>-325.57375000000002</v>
          </cell>
          <cell r="BL204">
            <v>225.90379000000001</v>
          </cell>
          <cell r="BM204">
            <v>-551.76743999999997</v>
          </cell>
          <cell r="BN204">
            <v>-327.01562999999993</v>
          </cell>
          <cell r="BO204">
            <v>-282.95272999999997</v>
          </cell>
          <cell r="BP204">
            <v>-445.44325999999995</v>
          </cell>
          <cell r="BQ204">
            <v>-430.79028999999997</v>
          </cell>
          <cell r="BR204">
            <v>-306.25640999999996</v>
          </cell>
          <cell r="BS204">
            <v>-513.22111000000007</v>
          </cell>
          <cell r="BT204">
            <v>-454.34338000000002</v>
          </cell>
          <cell r="BU204">
            <v>-611.78028000000006</v>
          </cell>
          <cell r="BV204">
            <v>-4317.3723300000001</v>
          </cell>
          <cell r="BX204">
            <v>-250.42017000000001</v>
          </cell>
          <cell r="BY204">
            <v>-418.27109999999999</v>
          </cell>
          <cell r="BZ204">
            <v>-162.41982000000002</v>
          </cell>
          <cell r="CA204">
            <v>-432.19291000000004</v>
          </cell>
          <cell r="CB204">
            <v>-366.44769000000002</v>
          </cell>
          <cell r="CC204">
            <v>-367.93765999999999</v>
          </cell>
          <cell r="CD204">
            <v>-272.72701000000001</v>
          </cell>
          <cell r="CE204">
            <v>-302.32205000000005</v>
          </cell>
          <cell r="CF204">
            <v>66.146759999999958</v>
          </cell>
          <cell r="CG204">
            <v>-345.25276000000002</v>
          </cell>
          <cell r="CH204">
            <v>-454.69372000000004</v>
          </cell>
          <cell r="CI204">
            <v>-339.97840000000002</v>
          </cell>
          <cell r="CJ204">
            <v>-3646.5165300000003</v>
          </cell>
          <cell r="CL204">
            <v>-250.42017000000001</v>
          </cell>
          <cell r="CM204">
            <v>-418.27109999999999</v>
          </cell>
          <cell r="CN204">
            <v>-162.41982000000002</v>
          </cell>
          <cell r="CO204">
            <v>-432.19291000000004</v>
          </cell>
          <cell r="CP204">
            <v>-366.44769000000002</v>
          </cell>
          <cell r="CQ204">
            <v>-367.93765999999999</v>
          </cell>
          <cell r="CR204">
            <v>-272.72701000000001</v>
          </cell>
          <cell r="CS204">
            <v>-302.32205000000005</v>
          </cell>
          <cell r="CT204">
            <v>66.146759999999958</v>
          </cell>
          <cell r="CU204">
            <v>-345.25276000000002</v>
          </cell>
          <cell r="CV204">
            <v>-454.69372000000004</v>
          </cell>
          <cell r="CW204">
            <v>-339.97840000000002</v>
          </cell>
          <cell r="CX204">
            <v>-3646.5165300000003</v>
          </cell>
          <cell r="CZ204">
            <v>-168.16084999999998</v>
          </cell>
          <cell r="DA204">
            <v>-226.37597000000002</v>
          </cell>
          <cell r="DB204">
            <v>-412.47742</v>
          </cell>
          <cell r="DC204">
            <v>20.022609999999993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-786.99162999999999</v>
          </cell>
          <cell r="DN204">
            <v>-301.4827252</v>
          </cell>
          <cell r="DO204">
            <v>-303.12319440000005</v>
          </cell>
          <cell r="DP204">
            <v>-303.75333699999999</v>
          </cell>
          <cell r="DQ204">
            <v>-307.27974950000004</v>
          </cell>
          <cell r="DR204">
            <v>-307.27974950000004</v>
          </cell>
          <cell r="DS204">
            <v>-307.27974950000004</v>
          </cell>
          <cell r="DT204">
            <v>-305.4778791</v>
          </cell>
          <cell r="DU204">
            <v>-305.4778791</v>
          </cell>
          <cell r="DV204">
            <v>-304.26042020000006</v>
          </cell>
          <cell r="DW204">
            <v>-303.80238659999998</v>
          </cell>
          <cell r="DX204">
            <v>-303.80238659999998</v>
          </cell>
          <cell r="DY204">
            <v>-303.80238659999998</v>
          </cell>
          <cell r="DZ204">
            <v>-3656.8218432999997</v>
          </cell>
          <cell r="EB204">
            <v>-301.4827252</v>
          </cell>
          <cell r="EC204">
            <v>-303.12319440000005</v>
          </cell>
          <cell r="ED204">
            <v>-303.75333699999999</v>
          </cell>
          <cell r="EE204">
            <v>-307.27974950000004</v>
          </cell>
          <cell r="EF204">
            <v>-307.27974950000004</v>
          </cell>
          <cell r="EG204">
            <v>-307.27974950000004</v>
          </cell>
          <cell r="EH204">
            <v>-305.4778791</v>
          </cell>
          <cell r="EI204">
            <v>-305.4778791</v>
          </cell>
          <cell r="EJ204">
            <v>-304.26042020000006</v>
          </cell>
          <cell r="EK204">
            <v>-303.80238659999998</v>
          </cell>
          <cell r="EL204">
            <v>-303.80238659999998</v>
          </cell>
          <cell r="EM204">
            <v>-303.80238659999998</v>
          </cell>
          <cell r="EN204">
            <v>-3656.8218432999997</v>
          </cell>
          <cell r="EP204">
            <v>-301.4827252</v>
          </cell>
          <cell r="EQ204">
            <v>-303.12319440000005</v>
          </cell>
          <cell r="ER204">
            <v>-303.75333699999999</v>
          </cell>
          <cell r="ES204">
            <v>-307.27974950000004</v>
          </cell>
          <cell r="ET204">
            <v>-307.27974950000004</v>
          </cell>
          <cell r="EU204">
            <v>-307.27974950000004</v>
          </cell>
          <cell r="EV204">
            <v>-305.4778791</v>
          </cell>
          <cell r="EW204">
            <v>-305.4778791</v>
          </cell>
          <cell r="EX204">
            <v>-304.26042020000006</v>
          </cell>
          <cell r="EY204">
            <v>-303.80238659999998</v>
          </cell>
          <cell r="EZ204">
            <v>-303.80238659999998</v>
          </cell>
          <cell r="FA204">
            <v>-303.80238659999998</v>
          </cell>
          <cell r="FB204">
            <v>-3656.8218432999997</v>
          </cell>
          <cell r="FD204">
            <v>-301.4827252</v>
          </cell>
          <cell r="FE204">
            <v>-303.12319440000005</v>
          </cell>
          <cell r="FF204">
            <v>-303.75333699999999</v>
          </cell>
          <cell r="FG204">
            <v>-307.27974950000004</v>
          </cell>
          <cell r="FH204">
            <v>-307.27974950000004</v>
          </cell>
          <cell r="FI204">
            <v>-307.27974950000004</v>
          </cell>
          <cell r="FJ204">
            <v>-305.4778791</v>
          </cell>
          <cell r="FK204">
            <v>-305.4778791</v>
          </cell>
          <cell r="FL204">
            <v>-304.26042020000006</v>
          </cell>
          <cell r="FM204">
            <v>-303.80238659999998</v>
          </cell>
          <cell r="FN204">
            <v>-303.80238659999998</v>
          </cell>
          <cell r="FO204">
            <v>-303.80238659999998</v>
          </cell>
          <cell r="FP204">
            <v>-3656.8218432999997</v>
          </cell>
          <cell r="FR204">
            <v>-301.4827252</v>
          </cell>
          <cell r="FS204">
            <v>-303.12319440000005</v>
          </cell>
          <cell r="FT204">
            <v>-303.75333699999999</v>
          </cell>
          <cell r="FU204">
            <v>-307.27974950000004</v>
          </cell>
          <cell r="FV204">
            <v>-307.27974950000004</v>
          </cell>
          <cell r="FW204">
            <v>-307.27974950000004</v>
          </cell>
          <cell r="FX204">
            <v>-305.4778791</v>
          </cell>
          <cell r="FY204">
            <v>-305.4778791</v>
          </cell>
          <cell r="FZ204">
            <v>-304.26042020000006</v>
          </cell>
          <cell r="GA204">
            <v>-303.80238659999998</v>
          </cell>
          <cell r="GB204">
            <v>-303.80238659999998</v>
          </cell>
          <cell r="GC204">
            <v>-303.80238659999998</v>
          </cell>
          <cell r="GD204">
            <v>-3656.8218432999997</v>
          </cell>
          <cell r="GF204">
            <v>-301.4827252</v>
          </cell>
          <cell r="GG204">
            <v>-303.12319440000005</v>
          </cell>
          <cell r="GH204">
            <v>-303.75333699999999</v>
          </cell>
          <cell r="GI204">
            <v>-307.27974950000004</v>
          </cell>
          <cell r="GJ204">
            <v>-307.27974950000004</v>
          </cell>
          <cell r="GK204">
            <v>-307.27974950000004</v>
          </cell>
          <cell r="GL204">
            <v>-305.4778791</v>
          </cell>
          <cell r="GM204">
            <v>-305.4778791</v>
          </cell>
          <cell r="GN204">
            <v>-304.26042020000006</v>
          </cell>
          <cell r="GO204">
            <v>-303.80238659999998</v>
          </cell>
          <cell r="GP204">
            <v>-303.80238659999998</v>
          </cell>
          <cell r="GQ204">
            <v>-303.80238659999998</v>
          </cell>
          <cell r="GR204">
            <v>-3656.8218432999997</v>
          </cell>
          <cell r="GT204">
            <v>-301.4827252</v>
          </cell>
          <cell r="GU204">
            <v>-303.12319440000005</v>
          </cell>
          <cell r="GV204">
            <v>-303.75333699999999</v>
          </cell>
          <cell r="GW204">
            <v>-307.27974950000004</v>
          </cell>
          <cell r="GX204">
            <v>-307.27974950000004</v>
          </cell>
          <cell r="GY204">
            <v>-307.27974950000004</v>
          </cell>
          <cell r="GZ204">
            <v>-305.4778791</v>
          </cell>
          <cell r="HA204">
            <v>-305.4778791</v>
          </cell>
          <cell r="HB204">
            <v>-304.26042020000006</v>
          </cell>
          <cell r="HC204">
            <v>-303.80238659999998</v>
          </cell>
          <cell r="HD204">
            <v>-303.80238659999998</v>
          </cell>
          <cell r="HE204">
            <v>-303.80238659999998</v>
          </cell>
          <cell r="HF204">
            <v>-3656.8218432999997</v>
          </cell>
          <cell r="HH204">
            <v>-301.4827252</v>
          </cell>
          <cell r="HI204">
            <v>-303.12319440000005</v>
          </cell>
          <cell r="HJ204">
            <v>-303.75333699999999</v>
          </cell>
          <cell r="HK204">
            <v>-307.27974950000004</v>
          </cell>
          <cell r="HL204">
            <v>-307.27974950000004</v>
          </cell>
          <cell r="HM204">
            <v>-307.27974950000004</v>
          </cell>
          <cell r="HN204">
            <v>-305.4778791</v>
          </cell>
          <cell r="HO204">
            <v>-305.4778791</v>
          </cell>
          <cell r="HP204">
            <v>-304.26042020000006</v>
          </cell>
          <cell r="HQ204">
            <v>-303.80238659999998</v>
          </cell>
          <cell r="HR204">
            <v>-303.80238659999998</v>
          </cell>
          <cell r="HS204">
            <v>-303.80238659999998</v>
          </cell>
          <cell r="HT204">
            <v>-3656.8218432999997</v>
          </cell>
          <cell r="HV204">
            <v>-670.26364699266708</v>
          </cell>
          <cell r="HW204">
            <v>-834.1051676650668</v>
          </cell>
          <cell r="HX204">
            <v>-829.15072091967363</v>
          </cell>
          <cell r="HY204">
            <v>-833.68144852986848</v>
          </cell>
          <cell r="HZ204">
            <v>-3167.2009841072759</v>
          </cell>
          <cell r="IB204">
            <v>-807.01423999999997</v>
          </cell>
          <cell r="IC204">
            <v>-834.1051676650668</v>
          </cell>
          <cell r="ID204">
            <v>-829.15072091967363</v>
          </cell>
          <cell r="IE204">
            <v>-833.68144852986848</v>
          </cell>
          <cell r="IF204">
            <v>-3303.9515771146089</v>
          </cell>
          <cell r="IH204">
            <v>-907.86425643218934</v>
          </cell>
          <cell r="II204">
            <v>-918.64424758470432</v>
          </cell>
          <cell r="IJ204">
            <v>-912.02117819781006</v>
          </cell>
          <cell r="IK204">
            <v>-908.21215936740123</v>
          </cell>
          <cell r="IL204">
            <v>-3646.7418415821048</v>
          </cell>
          <cell r="IN204">
            <v>-908.35925643218934</v>
          </cell>
          <cell r="IO204">
            <v>-921.83924758470437</v>
          </cell>
          <cell r="IP204">
            <v>-915.21617819781022</v>
          </cell>
          <cell r="IQ204">
            <v>-911.40715936740116</v>
          </cell>
          <cell r="IR204">
            <v>-3656.8218415821052</v>
          </cell>
          <cell r="IT204">
            <v>-393.80180000000001</v>
          </cell>
          <cell r="IU204">
            <v>-1161.7357999999999</v>
          </cell>
          <cell r="IV204">
            <v>-1182.4899599999999</v>
          </cell>
          <cell r="IW204">
            <v>-1579.3447700000002</v>
          </cell>
          <cell r="IX204">
            <v>-4317.3723300000001</v>
          </cell>
          <cell r="IZ204">
            <v>-831.1110900000001</v>
          </cell>
          <cell r="JA204">
            <v>-1166.57826</v>
          </cell>
          <cell r="JB204">
            <v>-508.90230000000008</v>
          </cell>
          <cell r="JC204">
            <v>-1139.92488</v>
          </cell>
          <cell r="JD204">
            <v>-3646.5165300000003</v>
          </cell>
          <cell r="JF204">
            <v>-831.1110900000001</v>
          </cell>
          <cell r="JG204">
            <v>-1166.57826</v>
          </cell>
          <cell r="JH204">
            <v>-508.90230000000008</v>
          </cell>
          <cell r="JI204">
            <v>-1139.92488</v>
          </cell>
          <cell r="JJ204">
            <v>-3646.5165300000003</v>
          </cell>
          <cell r="JL204">
            <v>-807.01423999999997</v>
          </cell>
          <cell r="JM204">
            <v>20.022609999999993</v>
          </cell>
          <cell r="JN204">
            <v>0</v>
          </cell>
          <cell r="JO204">
            <v>0</v>
          </cell>
          <cell r="JP204">
            <v>-786.99162999999999</v>
          </cell>
          <cell r="JR204">
            <v>-908.35925660000009</v>
          </cell>
          <cell r="JS204">
            <v>-921.83924850000017</v>
          </cell>
          <cell r="JT204">
            <v>-915.21617839999999</v>
          </cell>
          <cell r="JU204">
            <v>-911.40715979999993</v>
          </cell>
          <cell r="JV204">
            <v>-3656.8218433000002</v>
          </cell>
          <cell r="JX204">
            <v>-908.35925660000009</v>
          </cell>
          <cell r="JY204">
            <v>-921.83924850000017</v>
          </cell>
          <cell r="JZ204">
            <v>-915.21617839999999</v>
          </cell>
          <cell r="KA204">
            <v>-911.40715979999993</v>
          </cell>
          <cell r="KB204">
            <v>-3656.8218433000002</v>
          </cell>
          <cell r="KD204">
            <v>-908.35925660000009</v>
          </cell>
          <cell r="KE204">
            <v>-921.83924850000017</v>
          </cell>
          <cell r="KF204">
            <v>-915.21617839999999</v>
          </cell>
          <cell r="KG204">
            <v>-911.40715979999993</v>
          </cell>
          <cell r="KH204">
            <v>-3656.8218433000002</v>
          </cell>
          <cell r="KJ204">
            <v>-908.35925660000009</v>
          </cell>
          <cell r="KK204">
            <v>-921.83924850000017</v>
          </cell>
          <cell r="KL204">
            <v>-915.21617839999999</v>
          </cell>
          <cell r="KM204">
            <v>-911.40715979999993</v>
          </cell>
          <cell r="KN204">
            <v>-3656.8218433000002</v>
          </cell>
          <cell r="KP204">
            <v>-908.35925660000009</v>
          </cell>
          <cell r="KQ204">
            <v>-921.83924850000017</v>
          </cell>
          <cell r="KR204">
            <v>-915.21617839999999</v>
          </cell>
          <cell r="KS204">
            <v>-911.40715979999993</v>
          </cell>
          <cell r="KT204">
            <v>-3656.8218433000002</v>
          </cell>
          <cell r="KV204">
            <v>-908.35925660000009</v>
          </cell>
          <cell r="KW204">
            <v>-921.83924850000017</v>
          </cell>
          <cell r="KX204">
            <v>-915.21617839999999</v>
          </cell>
          <cell r="KY204">
            <v>-911.40715979999993</v>
          </cell>
          <cell r="KZ204">
            <v>-3656.8218433000002</v>
          </cell>
          <cell r="LB204">
            <v>-908.35925660000009</v>
          </cell>
          <cell r="LC204">
            <v>-921.83924850000017</v>
          </cell>
          <cell r="LD204">
            <v>-915.21617839999999</v>
          </cell>
          <cell r="LE204">
            <v>-911.40715979999993</v>
          </cell>
          <cell r="LF204">
            <v>-3656.8218433000002</v>
          </cell>
          <cell r="LH204">
            <v>-908.35925660000009</v>
          </cell>
          <cell r="LI204">
            <v>-921.83924850000017</v>
          </cell>
          <cell r="LJ204">
            <v>-915.21617839999999</v>
          </cell>
          <cell r="LK204">
            <v>-911.40715979999993</v>
          </cell>
          <cell r="LL204">
            <v>-3656.8218433000002</v>
          </cell>
          <cell r="LN204">
            <v>-3646.5165300000003</v>
          </cell>
          <cell r="LO204">
            <v>-3656.8218432999997</v>
          </cell>
          <cell r="LP204">
            <v>-3852.9362812417248</v>
          </cell>
          <cell r="LQ204">
            <v>-3819.9651349656697</v>
          </cell>
          <cell r="LS204">
            <v>0</v>
          </cell>
        </row>
        <row r="205">
          <cell r="C205" t="str">
            <v>Administration Cost - External Staff Cost</v>
          </cell>
          <cell r="D205" t="str">
            <v>tEUR</v>
          </cell>
          <cell r="F205">
            <v>-1908.4265699999999</v>
          </cell>
          <cell r="G205">
            <v>-1328.03529</v>
          </cell>
          <cell r="H205">
            <v>-1939.1288481977776</v>
          </cell>
          <cell r="I205">
            <v>-2813.5514753866664</v>
          </cell>
          <cell r="J205">
            <v>-2818.2686753866669</v>
          </cell>
          <cell r="K205">
            <v>-2772.6575642755556</v>
          </cell>
          <cell r="L205">
            <v>-2718.413275386667</v>
          </cell>
          <cell r="M205">
            <v>-2718.413275386667</v>
          </cell>
          <cell r="N205">
            <v>-2668.413275386667</v>
          </cell>
          <cell r="O205">
            <v>-3134.75441202</v>
          </cell>
          <cell r="P205">
            <v>-2923.9766342422226</v>
          </cell>
          <cell r="Q205">
            <v>-2863.9766342422226</v>
          </cell>
          <cell r="R205">
            <v>-30608.015929911115</v>
          </cell>
          <cell r="T205">
            <v>-1908.4265699999999</v>
          </cell>
          <cell r="U205">
            <v>-1328.03529</v>
          </cell>
          <cell r="V205">
            <v>-1486.5419099999997</v>
          </cell>
          <cell r="W205">
            <v>-2813.5514753866664</v>
          </cell>
          <cell r="X205">
            <v>-2818.2686753866669</v>
          </cell>
          <cell r="Y205">
            <v>-2772.6575642755556</v>
          </cell>
          <cell r="Z205">
            <v>-2718.413275386667</v>
          </cell>
          <cell r="AA205">
            <v>-2718.413275386667</v>
          </cell>
          <cell r="AB205">
            <v>-2668.413275386667</v>
          </cell>
          <cell r="AC205">
            <v>-3134.75441202</v>
          </cell>
          <cell r="AD205">
            <v>-2923.9766342422226</v>
          </cell>
          <cell r="AE205">
            <v>-2863.9766342422226</v>
          </cell>
          <cell r="AF205">
            <v>-30155.428991713332</v>
          </cell>
          <cell r="AH205">
            <v>-2254.4677487551094</v>
          </cell>
          <cell r="AI205">
            <v>-2254.4677487551094</v>
          </cell>
          <cell r="AJ205">
            <v>-2254.4677487551094</v>
          </cell>
          <cell r="AK205">
            <v>-2254.4677487551094</v>
          </cell>
          <cell r="AL205">
            <v>-2254.4677487551094</v>
          </cell>
          <cell r="AM205">
            <v>-2254.4677487551094</v>
          </cell>
          <cell r="AN205">
            <v>-2254.4677487551094</v>
          </cell>
          <cell r="AO205">
            <v>-2254.4677487551094</v>
          </cell>
          <cell r="AP205">
            <v>-2254.4677487551094</v>
          </cell>
          <cell r="AQ205">
            <v>-2254.4677487551094</v>
          </cell>
          <cell r="AR205">
            <v>-2254.4677487551094</v>
          </cell>
          <cell r="AS205">
            <v>-2254.4677487551094</v>
          </cell>
          <cell r="AT205">
            <v>-27053.612985061311</v>
          </cell>
          <cell r="AV205">
            <v>-2224.4362754884428</v>
          </cell>
          <cell r="AW205">
            <v>-2224.4362754884428</v>
          </cell>
          <cell r="AX205">
            <v>-2224.4362754884428</v>
          </cell>
          <cell r="AY205">
            <v>-2253.6229790884427</v>
          </cell>
          <cell r="AZ205">
            <v>-2253.6229790884427</v>
          </cell>
          <cell r="BA205">
            <v>-2253.6229790884427</v>
          </cell>
          <cell r="BB205">
            <v>-2253.6229790884427</v>
          </cell>
          <cell r="BC205">
            <v>-2253.6229790884427</v>
          </cell>
          <cell r="BD205">
            <v>-2253.6229790884427</v>
          </cell>
          <cell r="BE205">
            <v>-2253.6229790884427</v>
          </cell>
          <cell r="BF205">
            <v>-2253.6229790884427</v>
          </cell>
          <cell r="BG205">
            <v>-2253.6229790884427</v>
          </cell>
          <cell r="BH205">
            <v>-26955.915638261315</v>
          </cell>
          <cell r="BJ205">
            <v>-1506.9542900000001</v>
          </cell>
          <cell r="BK205">
            <v>-3608.4283399999999</v>
          </cell>
          <cell r="BL205">
            <v>-2198.6915800000002</v>
          </cell>
          <cell r="BM205">
            <v>-3469.7988300000002</v>
          </cell>
          <cell r="BN205">
            <v>-571.59944999999993</v>
          </cell>
          <cell r="BO205">
            <v>-1650.9795900000001</v>
          </cell>
          <cell r="BP205">
            <v>-3150.8005400000002</v>
          </cell>
          <cell r="BQ205">
            <v>-3218.6135500000005</v>
          </cell>
          <cell r="BR205">
            <v>-2234.6347299999998</v>
          </cell>
          <cell r="BS205">
            <v>-2857.9716000000003</v>
          </cell>
          <cell r="BT205">
            <v>-2759.5161799999996</v>
          </cell>
          <cell r="BU205">
            <v>-6255.0612000000001</v>
          </cell>
          <cell r="BV205">
            <v>-33483.049879999999</v>
          </cell>
          <cell r="BX205">
            <v>-2145.2607199999998</v>
          </cell>
          <cell r="BY205">
            <v>-2533.59031</v>
          </cell>
          <cell r="BZ205">
            <v>-3082.6822900000002</v>
          </cell>
          <cell r="CA205">
            <v>-1531.4251099999999</v>
          </cell>
          <cell r="CB205">
            <v>-1693.9657199999999</v>
          </cell>
          <cell r="CC205">
            <v>-501.20070000000015</v>
          </cell>
          <cell r="CD205">
            <v>-1543.69703</v>
          </cell>
          <cell r="CE205">
            <v>-2290.2526400000002</v>
          </cell>
          <cell r="CF205">
            <v>-2714.8508500000003</v>
          </cell>
          <cell r="CG205">
            <v>-2075.2716300000002</v>
          </cell>
          <cell r="CH205">
            <v>-2376.8491899999999</v>
          </cell>
          <cell r="CI205">
            <v>-1916.8804300000002</v>
          </cell>
          <cell r="CJ205">
            <v>-24405.926620000002</v>
          </cell>
          <cell r="CL205">
            <v>-2145.2607199999998</v>
          </cell>
          <cell r="CM205">
            <v>-2533.59031</v>
          </cell>
          <cell r="CN205">
            <v>-3082.6822900000002</v>
          </cell>
          <cell r="CO205">
            <v>-1531.4251099999999</v>
          </cell>
          <cell r="CP205">
            <v>-1693.9657199999999</v>
          </cell>
          <cell r="CQ205">
            <v>-501.20070000000015</v>
          </cell>
          <cell r="CR205">
            <v>-1543.69703</v>
          </cell>
          <cell r="CS205">
            <v>-2290.2526400000002</v>
          </cell>
          <cell r="CT205">
            <v>-2714.8508500000003</v>
          </cell>
          <cell r="CU205">
            <v>-2075.2716300000002</v>
          </cell>
          <cell r="CV205">
            <v>-2376.8491899999999</v>
          </cell>
          <cell r="CW205">
            <v>-1916.8804300000002</v>
          </cell>
          <cell r="CX205">
            <v>-24405.926620000002</v>
          </cell>
          <cell r="CZ205">
            <v>-1908.4265699999999</v>
          </cell>
          <cell r="DA205">
            <v>-1328.03529</v>
          </cell>
          <cell r="DB205">
            <v>-1486.5419099999999</v>
          </cell>
          <cell r="DC205">
            <v>54.651079999999993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-4668.3526899999997</v>
          </cell>
          <cell r="DN205">
            <v>-2224.4362755000002</v>
          </cell>
          <cell r="DO205">
            <v>-2224.4362755000002</v>
          </cell>
          <cell r="DP205">
            <v>-2224.4362755000002</v>
          </cell>
          <cell r="DQ205">
            <v>-2253.6229791000001</v>
          </cell>
          <cell r="DR205">
            <v>-2253.6229791000001</v>
          </cell>
          <cell r="DS205">
            <v>-2253.6229791000001</v>
          </cell>
          <cell r="DT205">
            <v>-2253.6229791000001</v>
          </cell>
          <cell r="DU205">
            <v>-2253.6229791000001</v>
          </cell>
          <cell r="DV205">
            <v>-2253.6229791000001</v>
          </cell>
          <cell r="DW205">
            <v>-2253.6229791000001</v>
          </cell>
          <cell r="DX205">
            <v>-2253.6229791000001</v>
          </cell>
          <cell r="DY205">
            <v>-2253.6229791000001</v>
          </cell>
          <cell r="DZ205">
            <v>-26955.915638400005</v>
          </cell>
          <cell r="EB205">
            <v>-2224.4362755000002</v>
          </cell>
          <cell r="EC205">
            <v>-2224.4362755000002</v>
          </cell>
          <cell r="ED205">
            <v>-2224.4362755000002</v>
          </cell>
          <cell r="EE205">
            <v>-2253.6229791000001</v>
          </cell>
          <cell r="EF205">
            <v>-2253.6229791000001</v>
          </cell>
          <cell r="EG205">
            <v>-2253.6229791000001</v>
          </cell>
          <cell r="EH205">
            <v>-2253.6229791000001</v>
          </cell>
          <cell r="EI205">
            <v>-2253.6229791000001</v>
          </cell>
          <cell r="EJ205">
            <v>-2253.6229791000001</v>
          </cell>
          <cell r="EK205">
            <v>-2253.6229791000001</v>
          </cell>
          <cell r="EL205">
            <v>-2253.6229791000001</v>
          </cell>
          <cell r="EM205">
            <v>-2253.6229791000001</v>
          </cell>
          <cell r="EN205">
            <v>-26955.915638400005</v>
          </cell>
          <cell r="EP205">
            <v>-2224.4362755000002</v>
          </cell>
          <cell r="EQ205">
            <v>-2224.4362755000002</v>
          </cell>
          <cell r="ER205">
            <v>-2224.4362755000002</v>
          </cell>
          <cell r="ES205">
            <v>-2253.6229791000001</v>
          </cell>
          <cell r="ET205">
            <v>-2253.6229791000001</v>
          </cell>
          <cell r="EU205">
            <v>-2253.6229791000001</v>
          </cell>
          <cell r="EV205">
            <v>-2253.6229791000001</v>
          </cell>
          <cell r="EW205">
            <v>-2253.6229791000001</v>
          </cell>
          <cell r="EX205">
            <v>-2253.6229791000001</v>
          </cell>
          <cell r="EY205">
            <v>-2253.6229791000001</v>
          </cell>
          <cell r="EZ205">
            <v>-2253.6229791000001</v>
          </cell>
          <cell r="FA205">
            <v>-2253.6229791000001</v>
          </cell>
          <cell r="FB205">
            <v>-26955.915638400005</v>
          </cell>
          <cell r="FD205">
            <v>-2224.4362755000002</v>
          </cell>
          <cell r="FE205">
            <v>-2224.4362755000002</v>
          </cell>
          <cell r="FF205">
            <v>-2224.4362755000002</v>
          </cell>
          <cell r="FG205">
            <v>-2253.6229791000001</v>
          </cell>
          <cell r="FH205">
            <v>-2253.6229791000001</v>
          </cell>
          <cell r="FI205">
            <v>-2253.6229791000001</v>
          </cell>
          <cell r="FJ205">
            <v>-2253.6229791000001</v>
          </cell>
          <cell r="FK205">
            <v>-2253.6229791000001</v>
          </cell>
          <cell r="FL205">
            <v>-2253.6229791000001</v>
          </cell>
          <cell r="FM205">
            <v>-2253.6229791000001</v>
          </cell>
          <cell r="FN205">
            <v>-2253.6229791000001</v>
          </cell>
          <cell r="FO205">
            <v>-2253.6229791000001</v>
          </cell>
          <cell r="FP205">
            <v>-26955.915638400005</v>
          </cell>
          <cell r="FR205">
            <v>-2224.4362755000002</v>
          </cell>
          <cell r="FS205">
            <v>-2224.4362755000002</v>
          </cell>
          <cell r="FT205">
            <v>-2224.4362755000002</v>
          </cell>
          <cell r="FU205">
            <v>-2253.6229791000001</v>
          </cell>
          <cell r="FV205">
            <v>-2253.6229791000001</v>
          </cell>
          <cell r="FW205">
            <v>-2253.6229791000001</v>
          </cell>
          <cell r="FX205">
            <v>-2253.6229791000001</v>
          </cell>
          <cell r="FY205">
            <v>-2253.6229791000001</v>
          </cell>
          <cell r="FZ205">
            <v>-2253.6229791000001</v>
          </cell>
          <cell r="GA205">
            <v>-2253.6229791000001</v>
          </cell>
          <cell r="GB205">
            <v>-2253.6229791000001</v>
          </cell>
          <cell r="GC205">
            <v>-2253.6229791000001</v>
          </cell>
          <cell r="GD205">
            <v>-26955.915638400005</v>
          </cell>
          <cell r="GF205">
            <v>-2224.4362755000002</v>
          </cell>
          <cell r="GG205">
            <v>-2224.4362755000002</v>
          </cell>
          <cell r="GH205">
            <v>-2224.4362755000002</v>
          </cell>
          <cell r="GI205">
            <v>-2253.6229791000001</v>
          </cell>
          <cell r="GJ205">
            <v>-2253.6229791000001</v>
          </cell>
          <cell r="GK205">
            <v>-2253.6229791000001</v>
          </cell>
          <cell r="GL205">
            <v>-2253.6229791000001</v>
          </cell>
          <cell r="GM205">
            <v>-2253.6229791000001</v>
          </cell>
          <cell r="GN205">
            <v>-2253.6229791000001</v>
          </cell>
          <cell r="GO205">
            <v>-2253.6229791000001</v>
          </cell>
          <cell r="GP205">
            <v>-2253.6229791000001</v>
          </cell>
          <cell r="GQ205">
            <v>-2253.6229791000001</v>
          </cell>
          <cell r="GR205">
            <v>-26955.915638400005</v>
          </cell>
          <cell r="GT205">
            <v>-2224.4362755000002</v>
          </cell>
          <cell r="GU205">
            <v>-2224.4362755000002</v>
          </cell>
          <cell r="GV205">
            <v>-2224.4362755000002</v>
          </cell>
          <cell r="GW205">
            <v>-2253.6229791000001</v>
          </cell>
          <cell r="GX205">
            <v>-2253.6229791000001</v>
          </cell>
          <cell r="GY205">
            <v>-2253.6229791000001</v>
          </cell>
          <cell r="GZ205">
            <v>-2253.6229791000001</v>
          </cell>
          <cell r="HA205">
            <v>-2253.6229791000001</v>
          </cell>
          <cell r="HB205">
            <v>-2253.6229791000001</v>
          </cell>
          <cell r="HC205">
            <v>-2253.6229791000001</v>
          </cell>
          <cell r="HD205">
            <v>-2253.6229791000001</v>
          </cell>
          <cell r="HE205">
            <v>-2253.6229791000001</v>
          </cell>
          <cell r="HF205">
            <v>-26955.915638400005</v>
          </cell>
          <cell r="HH205">
            <v>-2224.4362755000002</v>
          </cell>
          <cell r="HI205">
            <v>-2224.4362755000002</v>
          </cell>
          <cell r="HJ205">
            <v>-2224.4362755000002</v>
          </cell>
          <cell r="HK205">
            <v>-2253.6229791000001</v>
          </cell>
          <cell r="HL205">
            <v>-2253.6229791000001</v>
          </cell>
          <cell r="HM205">
            <v>-2253.6229791000001</v>
          </cell>
          <cell r="HN205">
            <v>-2253.6229791000001</v>
          </cell>
          <cell r="HO205">
            <v>-2253.6229791000001</v>
          </cell>
          <cell r="HP205">
            <v>-2253.6229791000001</v>
          </cell>
          <cell r="HQ205">
            <v>-2253.6229791000001</v>
          </cell>
          <cell r="HR205">
            <v>-2253.6229791000001</v>
          </cell>
          <cell r="HS205">
            <v>-2253.6229791000001</v>
          </cell>
          <cell r="HT205">
            <v>-26955.915638400005</v>
          </cell>
          <cell r="HV205">
            <v>-5175.5907081977775</v>
          </cell>
          <cell r="HW205">
            <v>-8404.4777150488899</v>
          </cell>
          <cell r="HX205">
            <v>-8105.239826160001</v>
          </cell>
          <cell r="HY205">
            <v>-8922.7076805044453</v>
          </cell>
          <cell r="HZ205">
            <v>-30608.015929911115</v>
          </cell>
          <cell r="IB205">
            <v>-4723.0037699999993</v>
          </cell>
          <cell r="IC205">
            <v>-8404.4777150488899</v>
          </cell>
          <cell r="ID205">
            <v>-8105.239826160001</v>
          </cell>
          <cell r="IE205">
            <v>-8922.7076805044453</v>
          </cell>
          <cell r="IF205">
            <v>-30155.428991713336</v>
          </cell>
          <cell r="IH205">
            <v>-6763.4032462653286</v>
          </cell>
          <cell r="II205">
            <v>-6763.4032462653286</v>
          </cell>
          <cell r="IJ205">
            <v>-6763.4032462653286</v>
          </cell>
          <cell r="IK205">
            <v>-6763.4032462653286</v>
          </cell>
          <cell r="IL205">
            <v>-27053.612985061314</v>
          </cell>
          <cell r="IN205">
            <v>-6673.3088264653288</v>
          </cell>
          <cell r="IO205">
            <v>-6760.868937265328</v>
          </cell>
          <cell r="IP205">
            <v>-6760.868937265328</v>
          </cell>
          <cell r="IQ205">
            <v>-6760.868937265328</v>
          </cell>
          <cell r="IR205">
            <v>-26955.915638261311</v>
          </cell>
          <cell r="IT205">
            <v>-7314.0742100000007</v>
          </cell>
          <cell r="IU205">
            <v>-5692.3778700000003</v>
          </cell>
          <cell r="IV205">
            <v>-8604.04882</v>
          </cell>
          <cell r="IW205">
            <v>-11872.54898</v>
          </cell>
          <cell r="IX205">
            <v>-33483.049879999999</v>
          </cell>
          <cell r="IZ205">
            <v>-7761.5333200000005</v>
          </cell>
          <cell r="JA205">
            <v>-3726.5915300000001</v>
          </cell>
          <cell r="JB205">
            <v>-6548.8005200000007</v>
          </cell>
          <cell r="JC205">
            <v>-6369.0012500000003</v>
          </cell>
          <cell r="JD205">
            <v>-24405.926620000002</v>
          </cell>
          <cell r="JF205">
            <v>-7761.5333200000005</v>
          </cell>
          <cell r="JG205">
            <v>-3726.5915300000001</v>
          </cell>
          <cell r="JH205">
            <v>-6548.8005200000007</v>
          </cell>
          <cell r="JI205">
            <v>-6369.0012500000003</v>
          </cell>
          <cell r="JJ205">
            <v>-24405.926620000002</v>
          </cell>
          <cell r="JL205">
            <v>-4723.0037699999993</v>
          </cell>
          <cell r="JM205">
            <v>54.651079999999993</v>
          </cell>
          <cell r="JN205">
            <v>0</v>
          </cell>
          <cell r="JO205">
            <v>0</v>
          </cell>
          <cell r="JP205">
            <v>-4668.3526899999997</v>
          </cell>
          <cell r="JR205">
            <v>-6673.3088265000006</v>
          </cell>
          <cell r="JS205">
            <v>-6760.8689372999997</v>
          </cell>
          <cell r="JT205">
            <v>-6760.8689372999997</v>
          </cell>
          <cell r="JU205">
            <v>-6760.8689372999997</v>
          </cell>
          <cell r="JV205">
            <v>-26955.915638400002</v>
          </cell>
          <cell r="JX205">
            <v>-6673.3088265000006</v>
          </cell>
          <cell r="JY205">
            <v>-6760.8689372999997</v>
          </cell>
          <cell r="JZ205">
            <v>-6760.8689372999997</v>
          </cell>
          <cell r="KA205">
            <v>-6760.8689372999997</v>
          </cell>
          <cell r="KB205">
            <v>-26955.915638400002</v>
          </cell>
          <cell r="KD205">
            <v>-6673.3088265000006</v>
          </cell>
          <cell r="KE205">
            <v>-6760.8689372999997</v>
          </cell>
          <cell r="KF205">
            <v>-6760.8689372999997</v>
          </cell>
          <cell r="KG205">
            <v>-6760.8689372999997</v>
          </cell>
          <cell r="KH205">
            <v>-26955.915638400002</v>
          </cell>
          <cell r="KJ205">
            <v>-6673.3088265000006</v>
          </cell>
          <cell r="KK205">
            <v>-6760.8689372999997</v>
          </cell>
          <cell r="KL205">
            <v>-6760.8689372999997</v>
          </cell>
          <cell r="KM205">
            <v>-6760.8689372999997</v>
          </cell>
          <cell r="KN205">
            <v>-26955.915638400002</v>
          </cell>
          <cell r="KP205">
            <v>-6673.3088265000006</v>
          </cell>
          <cell r="KQ205">
            <v>-6760.8689372999997</v>
          </cell>
          <cell r="KR205">
            <v>-6760.8689372999997</v>
          </cell>
          <cell r="KS205">
            <v>-6760.8689372999997</v>
          </cell>
          <cell r="KT205">
            <v>-26955.915638400002</v>
          </cell>
          <cell r="KV205">
            <v>-6673.3088265000006</v>
          </cell>
          <cell r="KW205">
            <v>-6760.8689372999997</v>
          </cell>
          <cell r="KX205">
            <v>-6760.8689372999997</v>
          </cell>
          <cell r="KY205">
            <v>-6760.8689372999997</v>
          </cell>
          <cell r="KZ205">
            <v>-26955.915638400002</v>
          </cell>
          <cell r="LB205">
            <v>-6673.3088265000006</v>
          </cell>
          <cell r="LC205">
            <v>-6760.8689372999997</v>
          </cell>
          <cell r="LD205">
            <v>-6760.8689372999997</v>
          </cell>
          <cell r="LE205">
            <v>-6760.8689372999997</v>
          </cell>
          <cell r="LF205">
            <v>-26955.915638400002</v>
          </cell>
          <cell r="LH205">
            <v>-6673.3088265000006</v>
          </cell>
          <cell r="LI205">
            <v>-6760.8689372999997</v>
          </cell>
          <cell r="LJ205">
            <v>-6760.8689372999997</v>
          </cell>
          <cell r="LK205">
            <v>-6760.8689372999997</v>
          </cell>
          <cell r="LL205">
            <v>-26955.915638400002</v>
          </cell>
          <cell r="LN205">
            <v>-24405.926619999995</v>
          </cell>
          <cell r="LO205">
            <v>-26955.915638399998</v>
          </cell>
          <cell r="LP205">
            <v>-21096.611531199997</v>
          </cell>
          <cell r="LQ205">
            <v>-20734.311531199997</v>
          </cell>
          <cell r="LS205">
            <v>0</v>
          </cell>
        </row>
        <row r="206">
          <cell r="C206" t="str">
            <v>Administration Cost - Property Cost</v>
          </cell>
          <cell r="D206" t="str">
            <v>tEUR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  <cell r="FX206">
            <v>0</v>
          </cell>
          <cell r="FY206">
            <v>0</v>
          </cell>
          <cell r="FZ206">
            <v>0</v>
          </cell>
          <cell r="GA206">
            <v>0</v>
          </cell>
          <cell r="GB206">
            <v>0</v>
          </cell>
          <cell r="GC206">
            <v>0</v>
          </cell>
          <cell r="GD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0</v>
          </cell>
          <cell r="GJ206">
            <v>0</v>
          </cell>
          <cell r="GK206">
            <v>0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0</v>
          </cell>
          <cell r="GQ206">
            <v>0</v>
          </cell>
          <cell r="GR206">
            <v>0</v>
          </cell>
          <cell r="GT206">
            <v>0</v>
          </cell>
          <cell r="GU206">
            <v>0</v>
          </cell>
          <cell r="GV206">
            <v>0</v>
          </cell>
          <cell r="GW206">
            <v>0</v>
          </cell>
          <cell r="GX206">
            <v>0</v>
          </cell>
          <cell r="GY206">
            <v>0</v>
          </cell>
          <cell r="GZ206">
            <v>0</v>
          </cell>
          <cell r="HA206">
            <v>0</v>
          </cell>
          <cell r="HB206">
            <v>0</v>
          </cell>
          <cell r="HC206">
            <v>0</v>
          </cell>
          <cell r="HD206">
            <v>0</v>
          </cell>
          <cell r="HE206">
            <v>0</v>
          </cell>
          <cell r="HF206">
            <v>0</v>
          </cell>
          <cell r="HH206">
            <v>0</v>
          </cell>
          <cell r="HI206">
            <v>0</v>
          </cell>
          <cell r="HJ206">
            <v>0</v>
          </cell>
          <cell r="HK206">
            <v>0</v>
          </cell>
          <cell r="HL206">
            <v>0</v>
          </cell>
          <cell r="HM206">
            <v>0</v>
          </cell>
          <cell r="HN206">
            <v>0</v>
          </cell>
          <cell r="HO206">
            <v>0</v>
          </cell>
          <cell r="HP206">
            <v>0</v>
          </cell>
          <cell r="HQ206">
            <v>0</v>
          </cell>
          <cell r="HR206">
            <v>0</v>
          </cell>
          <cell r="HS206">
            <v>0</v>
          </cell>
          <cell r="HT206">
            <v>0</v>
          </cell>
          <cell r="HV206">
            <v>0</v>
          </cell>
          <cell r="HW206">
            <v>0</v>
          </cell>
          <cell r="HX206">
            <v>0</v>
          </cell>
          <cell r="HY206">
            <v>0</v>
          </cell>
          <cell r="HZ206">
            <v>0</v>
          </cell>
          <cell r="IB206">
            <v>0</v>
          </cell>
          <cell r="IC206">
            <v>0</v>
          </cell>
          <cell r="ID206">
            <v>0</v>
          </cell>
          <cell r="IE206">
            <v>0</v>
          </cell>
          <cell r="IF206">
            <v>0</v>
          </cell>
          <cell r="IH206">
            <v>0</v>
          </cell>
          <cell r="II206">
            <v>0</v>
          </cell>
          <cell r="IJ206">
            <v>0</v>
          </cell>
          <cell r="IK206">
            <v>0</v>
          </cell>
          <cell r="IL206">
            <v>0</v>
          </cell>
          <cell r="IN206">
            <v>0</v>
          </cell>
          <cell r="IO206">
            <v>0</v>
          </cell>
          <cell r="IP206">
            <v>0</v>
          </cell>
          <cell r="IQ206">
            <v>0</v>
          </cell>
          <cell r="IR206">
            <v>0</v>
          </cell>
          <cell r="IT206">
            <v>0</v>
          </cell>
          <cell r="IU206">
            <v>0</v>
          </cell>
          <cell r="IV206">
            <v>0</v>
          </cell>
          <cell r="IW206">
            <v>0</v>
          </cell>
          <cell r="IX206">
            <v>0</v>
          </cell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F206">
            <v>0</v>
          </cell>
          <cell r="JG206">
            <v>0</v>
          </cell>
          <cell r="JH206">
            <v>0</v>
          </cell>
          <cell r="JI206">
            <v>0</v>
          </cell>
          <cell r="JJ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0</v>
          </cell>
          <cell r="JP206">
            <v>0</v>
          </cell>
          <cell r="JR206">
            <v>0</v>
          </cell>
          <cell r="JS206">
            <v>0</v>
          </cell>
          <cell r="JT206">
            <v>0</v>
          </cell>
          <cell r="JU206">
            <v>0</v>
          </cell>
          <cell r="JV206">
            <v>0</v>
          </cell>
          <cell r="JX206">
            <v>0</v>
          </cell>
          <cell r="JY206">
            <v>0</v>
          </cell>
          <cell r="JZ206">
            <v>0</v>
          </cell>
          <cell r="KA206">
            <v>0</v>
          </cell>
          <cell r="KB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J206">
            <v>0</v>
          </cell>
          <cell r="KK206">
            <v>0</v>
          </cell>
          <cell r="KL206">
            <v>0</v>
          </cell>
          <cell r="KM206">
            <v>0</v>
          </cell>
          <cell r="KN206">
            <v>0</v>
          </cell>
          <cell r="KP206">
            <v>0</v>
          </cell>
          <cell r="KQ206">
            <v>0</v>
          </cell>
          <cell r="KR206">
            <v>0</v>
          </cell>
          <cell r="KS206">
            <v>0</v>
          </cell>
          <cell r="KT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H206">
            <v>0</v>
          </cell>
          <cell r="LI206">
            <v>0</v>
          </cell>
          <cell r="LJ206">
            <v>0</v>
          </cell>
          <cell r="LK206">
            <v>0</v>
          </cell>
          <cell r="LL206">
            <v>0</v>
          </cell>
          <cell r="LN206">
            <v>0</v>
          </cell>
          <cell r="LO206">
            <v>0</v>
          </cell>
          <cell r="LP206">
            <v>0</v>
          </cell>
          <cell r="LQ206">
            <v>0</v>
          </cell>
          <cell r="LS206">
            <v>0</v>
          </cell>
        </row>
        <row r="207">
          <cell r="C207" t="str">
            <v>Administration Cost - Other Cost</v>
          </cell>
          <cell r="D207" t="str">
            <v>tEUR</v>
          </cell>
          <cell r="F207">
            <v>-7339.8613999999998</v>
          </cell>
          <cell r="G207">
            <v>-7799.1725499999993</v>
          </cell>
          <cell r="H207">
            <v>-8186.3233036388156</v>
          </cell>
          <cell r="I207">
            <v>-9309.3604486730892</v>
          </cell>
          <cell r="J207">
            <v>-9887.0668238730905</v>
          </cell>
          <cell r="K207">
            <v>-8805.2782861730902</v>
          </cell>
          <cell r="L207">
            <v>-8960.7658657984393</v>
          </cell>
          <cell r="M207">
            <v>-8937.5519163984409</v>
          </cell>
          <cell r="N207">
            <v>-8937.5529163984411</v>
          </cell>
          <cell r="O207">
            <v>-9162.4234230651073</v>
          </cell>
          <cell r="P207">
            <v>-9012.356223065106</v>
          </cell>
          <cell r="Q207">
            <v>-4132.4254230651068</v>
          </cell>
          <cell r="R207">
            <v>-100470.13858014873</v>
          </cell>
          <cell r="T207">
            <v>-7339.8614000000007</v>
          </cell>
          <cell r="U207">
            <v>-7799.1725500000011</v>
          </cell>
          <cell r="V207">
            <v>-9419.3025699999962</v>
          </cell>
          <cell r="W207">
            <v>-9309.3604486730892</v>
          </cell>
          <cell r="X207">
            <v>-9887.0668238730905</v>
          </cell>
          <cell r="Y207">
            <v>-8805.2782861730902</v>
          </cell>
          <cell r="Z207">
            <v>-8960.7658657984393</v>
          </cell>
          <cell r="AA207">
            <v>-8937.5519163984409</v>
          </cell>
          <cell r="AB207">
            <v>-8937.5529163984411</v>
          </cell>
          <cell r="AC207">
            <v>-9162.4234230651073</v>
          </cell>
          <cell r="AD207">
            <v>-9012.356223065106</v>
          </cell>
          <cell r="AE207">
            <v>-4132.4254230651068</v>
          </cell>
          <cell r="AF207">
            <v>-101703.11784650991</v>
          </cell>
          <cell r="AH207">
            <v>-8944.2263606888282</v>
          </cell>
          <cell r="AI207">
            <v>-8914.0854555177357</v>
          </cell>
          <cell r="AJ207">
            <v>-9472.2990856913821</v>
          </cell>
          <cell r="AK207">
            <v>-9175.0784680352499</v>
          </cell>
          <cell r="AL207">
            <v>-9620.9961905654236</v>
          </cell>
          <cell r="AM207">
            <v>-9061.0651626017552</v>
          </cell>
          <cell r="AN207">
            <v>-8263.7902616843203</v>
          </cell>
          <cell r="AO207">
            <v>-8220.7647222605501</v>
          </cell>
          <cell r="AP207">
            <v>-8128.3538996647321</v>
          </cell>
          <cell r="AQ207">
            <v>-8186.0470224981</v>
          </cell>
          <cell r="AR207">
            <v>-8207.2471781363511</v>
          </cell>
          <cell r="AS207">
            <v>-2155.6595678601079</v>
          </cell>
          <cell r="AT207">
            <v>-98349.613375204528</v>
          </cell>
          <cell r="AV207">
            <v>-9009.1182231475814</v>
          </cell>
          <cell r="AW207">
            <v>-8978.9773179764888</v>
          </cell>
          <cell r="AX207">
            <v>-9537.1909481501352</v>
          </cell>
          <cell r="AY207">
            <v>-9253.5447677676784</v>
          </cell>
          <cell r="AZ207">
            <v>-9699.4624902978539</v>
          </cell>
          <cell r="BA207">
            <v>-9139.5314623341856</v>
          </cell>
          <cell r="BB207">
            <v>-8338.4356621875377</v>
          </cell>
          <cell r="BC207">
            <v>-8295.4101227637675</v>
          </cell>
          <cell r="BD207">
            <v>-8202.9993001679486</v>
          </cell>
          <cell r="BE207">
            <v>-8260.6924230013174</v>
          </cell>
          <cell r="BF207">
            <v>-8281.8925786395666</v>
          </cell>
          <cell r="BG207">
            <v>-2230.3049683633253</v>
          </cell>
          <cell r="BH207">
            <v>-99227.560264797416</v>
          </cell>
          <cell r="BJ207">
            <v>-13882.472589999999</v>
          </cell>
          <cell r="BK207">
            <v>-9322.7793499999989</v>
          </cell>
          <cell r="BL207">
            <v>-6472.2702800000015</v>
          </cell>
          <cell r="BM207">
            <v>2471.3829300000002</v>
          </cell>
          <cell r="BN207">
            <v>-5201.5167100000008</v>
          </cell>
          <cell r="BO207">
            <v>513.70266999999967</v>
          </cell>
          <cell r="BP207">
            <v>-6355.490679999999</v>
          </cell>
          <cell r="BQ207">
            <v>-6568.8267100000012</v>
          </cell>
          <cell r="BR207">
            <v>-36964.87260000001</v>
          </cell>
          <cell r="BS207">
            <v>1857.8888599999987</v>
          </cell>
          <cell r="BT207">
            <v>-4662.0599300000003</v>
          </cell>
          <cell r="BU207">
            <v>3913.0369599999981</v>
          </cell>
          <cell r="BV207">
            <v>-80674.277430000016</v>
          </cell>
          <cell r="BX207">
            <v>-6638.9740100000008</v>
          </cell>
          <cell r="BY207">
            <v>-9468.5032900000024</v>
          </cell>
          <cell r="BZ207">
            <v>-4855.0050699999993</v>
          </cell>
          <cell r="CA207">
            <v>-7680.9057300000059</v>
          </cell>
          <cell r="CB207">
            <v>-11559.761370000004</v>
          </cell>
          <cell r="CC207">
            <v>-7992.7534699999997</v>
          </cell>
          <cell r="CD207">
            <v>-12042.931620000001</v>
          </cell>
          <cell r="CE207">
            <v>-7739.328889999997</v>
          </cell>
          <cell r="CF207">
            <v>-9863.8423199999979</v>
          </cell>
          <cell r="CG207">
            <v>-12025.967879999998</v>
          </cell>
          <cell r="CH207">
            <v>-6632.2484399999976</v>
          </cell>
          <cell r="CI207">
            <v>-1150.0495200000018</v>
          </cell>
          <cell r="CJ207">
            <v>-97650.271610000011</v>
          </cell>
          <cell r="CL207">
            <v>-6638.9740100000008</v>
          </cell>
          <cell r="CM207">
            <v>-9468.5032900000024</v>
          </cell>
          <cell r="CN207">
            <v>-4855.0050699999993</v>
          </cell>
          <cell r="CO207">
            <v>-7680.9057300000059</v>
          </cell>
          <cell r="CP207">
            <v>-11559.761370000004</v>
          </cell>
          <cell r="CQ207">
            <v>-7992.7534699999997</v>
          </cell>
          <cell r="CR207">
            <v>-12042.931620000001</v>
          </cell>
          <cell r="CS207">
            <v>-7739.328889999997</v>
          </cell>
          <cell r="CT207">
            <v>-9863.8423199999979</v>
          </cell>
          <cell r="CU207">
            <v>-12025.967879999998</v>
          </cell>
          <cell r="CV207">
            <v>-6632.2484399999976</v>
          </cell>
          <cell r="CW207">
            <v>-1150.0495200000018</v>
          </cell>
          <cell r="CX207">
            <v>-97650.271610000011</v>
          </cell>
          <cell r="CZ207">
            <v>-7339.8614000000025</v>
          </cell>
          <cell r="DA207">
            <v>-7799.1725500000002</v>
          </cell>
          <cell r="DB207">
            <v>-9419.302569999998</v>
          </cell>
          <cell r="DC207">
            <v>-4274.967920000001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-28833.30444</v>
          </cell>
          <cell r="DN207">
            <v>-9009.1182235000033</v>
          </cell>
          <cell r="DO207">
            <v>-8978.9773182999998</v>
          </cell>
          <cell r="DP207">
            <v>-9537.1909485000015</v>
          </cell>
          <cell r="DQ207">
            <v>-9253.5447679999997</v>
          </cell>
          <cell r="DR207">
            <v>-9699.4624905000001</v>
          </cell>
          <cell r="DS207">
            <v>-9139.5314625999963</v>
          </cell>
          <cell r="DT207">
            <v>-8338.4356624999982</v>
          </cell>
          <cell r="DU207">
            <v>-8295.4101230999968</v>
          </cell>
          <cell r="DV207">
            <v>-8202.9993004999978</v>
          </cell>
          <cell r="DW207">
            <v>-8260.6924232999972</v>
          </cell>
          <cell r="DX207">
            <v>-8281.8925788999986</v>
          </cell>
          <cell r="DY207">
            <v>-2230.3049686999984</v>
          </cell>
          <cell r="DZ207">
            <v>-99227.56026839999</v>
          </cell>
          <cell r="EB207">
            <v>-9009.1182235000033</v>
          </cell>
          <cell r="EC207">
            <v>-8978.9773182999998</v>
          </cell>
          <cell r="ED207">
            <v>-9537.1909485000015</v>
          </cell>
          <cell r="EE207">
            <v>-9253.5447679999997</v>
          </cell>
          <cell r="EF207">
            <v>-9699.4624905000001</v>
          </cell>
          <cell r="EG207">
            <v>-9139.5314625999963</v>
          </cell>
          <cell r="EH207">
            <v>-8338.4356624999982</v>
          </cell>
          <cell r="EI207">
            <v>-8295.4101230999968</v>
          </cell>
          <cell r="EJ207">
            <v>-8202.9993004999978</v>
          </cell>
          <cell r="EK207">
            <v>-8260.6924232999972</v>
          </cell>
          <cell r="EL207">
            <v>-8281.8925788999986</v>
          </cell>
          <cell r="EM207">
            <v>-2230.3049686999984</v>
          </cell>
          <cell r="EN207">
            <v>-99227.56026839999</v>
          </cell>
          <cell r="EP207">
            <v>-9009.1182235000033</v>
          </cell>
          <cell r="EQ207">
            <v>-8978.9773182999998</v>
          </cell>
          <cell r="ER207">
            <v>-9537.1909485000015</v>
          </cell>
          <cell r="ES207">
            <v>-9253.5447679999997</v>
          </cell>
          <cell r="ET207">
            <v>-9699.4624905000001</v>
          </cell>
          <cell r="EU207">
            <v>-9139.5314625999963</v>
          </cell>
          <cell r="EV207">
            <v>-8338.4356624999982</v>
          </cell>
          <cell r="EW207">
            <v>-8295.4101230999968</v>
          </cell>
          <cell r="EX207">
            <v>-8202.9993004999978</v>
          </cell>
          <cell r="EY207">
            <v>-8260.6924232999972</v>
          </cell>
          <cell r="EZ207">
            <v>-8281.8925788999986</v>
          </cell>
          <cell r="FA207">
            <v>-2230.3049686999984</v>
          </cell>
          <cell r="FB207">
            <v>-99227.56026839999</v>
          </cell>
          <cell r="FD207">
            <v>-9009.1182235000033</v>
          </cell>
          <cell r="FE207">
            <v>-8978.9773182999998</v>
          </cell>
          <cell r="FF207">
            <v>-9537.1909485000015</v>
          </cell>
          <cell r="FG207">
            <v>-9253.5447679999997</v>
          </cell>
          <cell r="FH207">
            <v>-9699.4624905000001</v>
          </cell>
          <cell r="FI207">
            <v>-9139.5314625999963</v>
          </cell>
          <cell r="FJ207">
            <v>-8338.4356624999982</v>
          </cell>
          <cell r="FK207">
            <v>-8295.4101230999968</v>
          </cell>
          <cell r="FL207">
            <v>-8202.9993004999978</v>
          </cell>
          <cell r="FM207">
            <v>-8260.6924232999972</v>
          </cell>
          <cell r="FN207">
            <v>-8281.8925788999986</v>
          </cell>
          <cell r="FO207">
            <v>-2230.3049686999984</v>
          </cell>
          <cell r="FP207">
            <v>-99227.56026839999</v>
          </cell>
          <cell r="FR207">
            <v>-9009.1182235000033</v>
          </cell>
          <cell r="FS207">
            <v>-8978.9773182999998</v>
          </cell>
          <cell r="FT207">
            <v>-9537.1909485000015</v>
          </cell>
          <cell r="FU207">
            <v>-9253.5447679999997</v>
          </cell>
          <cell r="FV207">
            <v>-9699.4624905000001</v>
          </cell>
          <cell r="FW207">
            <v>-9139.5314625999963</v>
          </cell>
          <cell r="FX207">
            <v>-8338.4356624999982</v>
          </cell>
          <cell r="FY207">
            <v>-8295.4101230999968</v>
          </cell>
          <cell r="FZ207">
            <v>-8202.9993004999978</v>
          </cell>
          <cell r="GA207">
            <v>-8260.6924232999972</v>
          </cell>
          <cell r="GB207">
            <v>-8281.8925788999986</v>
          </cell>
          <cell r="GC207">
            <v>-2230.3049686999984</v>
          </cell>
          <cell r="GD207">
            <v>-99227.56026839999</v>
          </cell>
          <cell r="GF207">
            <v>-9009.1182235000033</v>
          </cell>
          <cell r="GG207">
            <v>-8978.9773182999998</v>
          </cell>
          <cell r="GH207">
            <v>-9537.1909485000015</v>
          </cell>
          <cell r="GI207">
            <v>-9253.5447679999997</v>
          </cell>
          <cell r="GJ207">
            <v>-9699.4624905000001</v>
          </cell>
          <cell r="GK207">
            <v>-9139.5314625999963</v>
          </cell>
          <cell r="GL207">
            <v>-8338.4356624999982</v>
          </cell>
          <cell r="GM207">
            <v>-8295.4101230999968</v>
          </cell>
          <cell r="GN207">
            <v>-8202.9993004999978</v>
          </cell>
          <cell r="GO207">
            <v>-8260.6924232999972</v>
          </cell>
          <cell r="GP207">
            <v>-8281.8925788999986</v>
          </cell>
          <cell r="GQ207">
            <v>-2230.3049686999984</v>
          </cell>
          <cell r="GR207">
            <v>-99227.56026839999</v>
          </cell>
          <cell r="GT207">
            <v>-9009.1182235000033</v>
          </cell>
          <cell r="GU207">
            <v>-8978.9773182999998</v>
          </cell>
          <cell r="GV207">
            <v>-9537.1909485000015</v>
          </cell>
          <cell r="GW207">
            <v>-9253.5447679999997</v>
          </cell>
          <cell r="GX207">
            <v>-9699.4624905000001</v>
          </cell>
          <cell r="GY207">
            <v>-9139.5314625999963</v>
          </cell>
          <cell r="GZ207">
            <v>-8338.4356624999982</v>
          </cell>
          <cell r="HA207">
            <v>-8295.4101230999968</v>
          </cell>
          <cell r="HB207">
            <v>-8202.9993004999978</v>
          </cell>
          <cell r="HC207">
            <v>-8260.6924232999972</v>
          </cell>
          <cell r="HD207">
            <v>-8281.8925788999986</v>
          </cell>
          <cell r="HE207">
            <v>-2230.3049686999984</v>
          </cell>
          <cell r="HF207">
            <v>-99227.56026839999</v>
          </cell>
          <cell r="HH207">
            <v>-9009.1182235000033</v>
          </cell>
          <cell r="HI207">
            <v>-8978.9773182999998</v>
          </cell>
          <cell r="HJ207">
            <v>-9537.1909485000015</v>
          </cell>
          <cell r="HK207">
            <v>-9253.5447679999997</v>
          </cell>
          <cell r="HL207">
            <v>-9699.4624905000001</v>
          </cell>
          <cell r="HM207">
            <v>-9139.5314625999963</v>
          </cell>
          <cell r="HN207">
            <v>-8338.4356624999982</v>
          </cell>
          <cell r="HO207">
            <v>-8295.4101230999968</v>
          </cell>
          <cell r="HP207">
            <v>-8202.9993004999978</v>
          </cell>
          <cell r="HQ207">
            <v>-8260.6924232999972</v>
          </cell>
          <cell r="HR207">
            <v>-8281.8925788999986</v>
          </cell>
          <cell r="HS207">
            <v>-2230.3049686999984</v>
          </cell>
          <cell r="HT207">
            <v>-99227.56026839999</v>
          </cell>
          <cell r="HV207">
            <v>-23325.357253638816</v>
          </cell>
          <cell r="HW207">
            <v>-28001.705558719266</v>
          </cell>
          <cell r="HX207">
            <v>-26835.870698595318</v>
          </cell>
          <cell r="HY207">
            <v>-22307.205069195319</v>
          </cell>
          <cell r="HZ207">
            <v>-100470.13858014872</v>
          </cell>
          <cell r="IB207">
            <v>-24558.336519999997</v>
          </cell>
          <cell r="IC207">
            <v>-28001.705558719266</v>
          </cell>
          <cell r="ID207">
            <v>-26835.870698595318</v>
          </cell>
          <cell r="IE207">
            <v>-22307.205069195319</v>
          </cell>
          <cell r="IF207">
            <v>-101703.11784650989</v>
          </cell>
          <cell r="IH207">
            <v>-27330.610901897948</v>
          </cell>
          <cell r="II207">
            <v>-27857.139821202429</v>
          </cell>
          <cell r="IJ207">
            <v>-24612.908883609605</v>
          </cell>
          <cell r="IK207">
            <v>-18548.953768494561</v>
          </cell>
          <cell r="IL207">
            <v>-98349.613375204557</v>
          </cell>
          <cell r="IN207">
            <v>-27525.286489274207</v>
          </cell>
          <cell r="IO207">
            <v>-28092.538720399716</v>
          </cell>
          <cell r="IP207">
            <v>-24836.845085119254</v>
          </cell>
          <cell r="IQ207">
            <v>-18772.889970004209</v>
          </cell>
          <cell r="IR207">
            <v>-99227.560264797386</v>
          </cell>
          <cell r="IT207">
            <v>-29677.522219999999</v>
          </cell>
          <cell r="IU207">
            <v>-2216.4311100000009</v>
          </cell>
          <cell r="IV207">
            <v>-49889.189990000013</v>
          </cell>
          <cell r="IW207">
            <v>1108.8658899999964</v>
          </cell>
          <cell r="IX207">
            <v>-80674.277430000016</v>
          </cell>
          <cell r="IZ207">
            <v>-20962.482370000002</v>
          </cell>
          <cell r="JA207">
            <v>-27233.420570000009</v>
          </cell>
          <cell r="JB207">
            <v>-29646.102829999996</v>
          </cell>
          <cell r="JC207">
            <v>-19808.265839999996</v>
          </cell>
          <cell r="JD207">
            <v>-97650.271610000011</v>
          </cell>
          <cell r="JF207">
            <v>-20962.482370000002</v>
          </cell>
          <cell r="JG207">
            <v>-27233.420570000009</v>
          </cell>
          <cell r="JH207">
            <v>-29646.102829999996</v>
          </cell>
          <cell r="JI207">
            <v>-19808.265839999996</v>
          </cell>
          <cell r="JJ207">
            <v>-97650.271610000011</v>
          </cell>
          <cell r="JL207">
            <v>-24558.336520000001</v>
          </cell>
          <cell r="JM207">
            <v>-4274.967920000001</v>
          </cell>
          <cell r="JN207">
            <v>0</v>
          </cell>
          <cell r="JO207">
            <v>0</v>
          </cell>
          <cell r="JP207">
            <v>-28833.30444</v>
          </cell>
          <cell r="JR207">
            <v>-27525.286490300001</v>
          </cell>
          <cell r="JS207">
            <v>-28092.538721099998</v>
          </cell>
          <cell r="JT207">
            <v>-24836.845086099995</v>
          </cell>
          <cell r="JU207">
            <v>-18772.889970899992</v>
          </cell>
          <cell r="JV207">
            <v>-99227.56026839999</v>
          </cell>
          <cell r="JX207">
            <v>-27525.286490300001</v>
          </cell>
          <cell r="JY207">
            <v>-28092.538721099998</v>
          </cell>
          <cell r="JZ207">
            <v>-24836.845086099995</v>
          </cell>
          <cell r="KA207">
            <v>-18772.889970899992</v>
          </cell>
          <cell r="KB207">
            <v>-99227.56026839999</v>
          </cell>
          <cell r="KD207">
            <v>-27525.286490300001</v>
          </cell>
          <cell r="KE207">
            <v>-28092.538721099998</v>
          </cell>
          <cell r="KF207">
            <v>-24836.845086099995</v>
          </cell>
          <cell r="KG207">
            <v>-18772.889970899992</v>
          </cell>
          <cell r="KH207">
            <v>-99227.56026839999</v>
          </cell>
          <cell r="KJ207">
            <v>-27525.286490300001</v>
          </cell>
          <cell r="KK207">
            <v>-28092.538721099998</v>
          </cell>
          <cell r="KL207">
            <v>-24836.845086099995</v>
          </cell>
          <cell r="KM207">
            <v>-18772.889970899992</v>
          </cell>
          <cell r="KN207">
            <v>-99227.56026839999</v>
          </cell>
          <cell r="KP207">
            <v>-27525.286490300001</v>
          </cell>
          <cell r="KQ207">
            <v>-28092.538721099998</v>
          </cell>
          <cell r="KR207">
            <v>-24836.845086099995</v>
          </cell>
          <cell r="KS207">
            <v>-18772.889970899992</v>
          </cell>
          <cell r="KT207">
            <v>-99227.56026839999</v>
          </cell>
          <cell r="KV207">
            <v>-27525.286490300001</v>
          </cell>
          <cell r="KW207">
            <v>-28092.538721099998</v>
          </cell>
          <cell r="KX207">
            <v>-24836.845086099995</v>
          </cell>
          <cell r="KY207">
            <v>-18772.889970899992</v>
          </cell>
          <cell r="KZ207">
            <v>-99227.56026839999</v>
          </cell>
          <cell r="LB207">
            <v>-27525.286490300001</v>
          </cell>
          <cell r="LC207">
            <v>-28092.538721099998</v>
          </cell>
          <cell r="LD207">
            <v>-24836.845086099995</v>
          </cell>
          <cell r="LE207">
            <v>-18772.889970899992</v>
          </cell>
          <cell r="LF207">
            <v>-99227.56026839999</v>
          </cell>
          <cell r="LH207">
            <v>-27525.286490300001</v>
          </cell>
          <cell r="LI207">
            <v>-28092.538721099998</v>
          </cell>
          <cell r="LJ207">
            <v>-24836.845086099995</v>
          </cell>
          <cell r="LK207">
            <v>-18772.889970899992</v>
          </cell>
          <cell r="LL207">
            <v>-99227.56026839999</v>
          </cell>
          <cell r="LN207">
            <v>-97650.271609999996</v>
          </cell>
          <cell r="LO207">
            <v>-99227.560268399975</v>
          </cell>
          <cell r="LP207">
            <v>-94735.562025254607</v>
          </cell>
          <cell r="LQ207">
            <v>-89810.838005925179</v>
          </cell>
          <cell r="LS207">
            <v>0</v>
          </cell>
        </row>
        <row r="208">
          <cell r="C208" t="str">
            <v>Adjusted OIBDA</v>
          </cell>
          <cell r="D208" t="str">
            <v>tEUR</v>
          </cell>
          <cell r="F208">
            <v>152424.28300992685</v>
          </cell>
          <cell r="G208">
            <v>136098.66140352364</v>
          </cell>
          <cell r="H208">
            <v>132877.30664389476</v>
          </cell>
          <cell r="I208">
            <v>137663.19387382182</v>
          </cell>
          <cell r="J208">
            <v>144109.81896102784</v>
          </cell>
          <cell r="K208">
            <v>136240.05749009235</v>
          </cell>
          <cell r="L208">
            <v>126721.40034865038</v>
          </cell>
          <cell r="M208">
            <v>131583.91487353618</v>
          </cell>
          <cell r="N208">
            <v>128394.22673959586</v>
          </cell>
          <cell r="O208">
            <v>129770.1323201386</v>
          </cell>
          <cell r="P208">
            <v>130062.11747959926</v>
          </cell>
          <cell r="Q208">
            <v>152225.28228711768</v>
          </cell>
          <cell r="R208">
            <v>1638170.3954309253</v>
          </cell>
          <cell r="T208">
            <v>152424.28300992679</v>
          </cell>
          <cell r="U208">
            <v>136098.66140352361</v>
          </cell>
          <cell r="V208">
            <v>125130.00105095757</v>
          </cell>
          <cell r="W208">
            <v>137802.36493353455</v>
          </cell>
          <cell r="X208">
            <v>144849.3045419713</v>
          </cell>
          <cell r="Y208">
            <v>135779.59754626735</v>
          </cell>
          <cell r="Z208">
            <v>129894.1680221041</v>
          </cell>
          <cell r="AA208">
            <v>134783.12374482831</v>
          </cell>
          <cell r="AB208">
            <v>129454.1905953503</v>
          </cell>
          <cell r="AC208">
            <v>131648.20138690015</v>
          </cell>
          <cell r="AD208">
            <v>132587.50217225196</v>
          </cell>
          <cell r="AE208">
            <v>147786.94153043901</v>
          </cell>
          <cell r="AF208">
            <v>1638238.339938055</v>
          </cell>
          <cell r="AH208">
            <v>138188.321944959</v>
          </cell>
          <cell r="AI208">
            <v>133902.85582111171</v>
          </cell>
          <cell r="AJ208">
            <v>140966.44973457183</v>
          </cell>
          <cell r="AK208">
            <v>153098.09379446806</v>
          </cell>
          <cell r="AL208">
            <v>160385.39553576848</v>
          </cell>
          <cell r="AM208">
            <v>169257.25785586503</v>
          </cell>
          <cell r="AN208">
            <v>161213.23797103623</v>
          </cell>
          <cell r="AO208">
            <v>162625.53399485839</v>
          </cell>
          <cell r="AP208">
            <v>167659.35847649636</v>
          </cell>
          <cell r="AQ208">
            <v>156881.94997591013</v>
          </cell>
          <cell r="AR208">
            <v>176893.03926737729</v>
          </cell>
          <cell r="AS208">
            <v>183782.14057434569</v>
          </cell>
          <cell r="AT208">
            <v>1904853.6349467679</v>
          </cell>
          <cell r="AV208">
            <v>137740.9333110725</v>
          </cell>
          <cell r="AW208">
            <v>134038.93944494642</v>
          </cell>
          <cell r="AX208">
            <v>141315.37736553821</v>
          </cell>
          <cell r="AY208">
            <v>152897.41660241745</v>
          </cell>
          <cell r="AZ208">
            <v>160543.05325249652</v>
          </cell>
          <cell r="BA208">
            <v>169443.75614409649</v>
          </cell>
          <cell r="BB208">
            <v>161357.91055930185</v>
          </cell>
          <cell r="BC208">
            <v>162400.21555899913</v>
          </cell>
          <cell r="BD208">
            <v>167757.93667383451</v>
          </cell>
          <cell r="BE208">
            <v>156015.40337185617</v>
          </cell>
          <cell r="BF208">
            <v>175463.43628356431</v>
          </cell>
          <cell r="BG208">
            <v>185908.71639749868</v>
          </cell>
          <cell r="BH208">
            <v>1904883.0949656223</v>
          </cell>
          <cell r="BJ208">
            <v>129449.82169000001</v>
          </cell>
          <cell r="BK208">
            <v>126463.77689000012</v>
          </cell>
          <cell r="BL208">
            <v>158583.77302000005</v>
          </cell>
          <cell r="BM208">
            <v>135025.60133</v>
          </cell>
          <cell r="BN208">
            <v>163313.47727999999</v>
          </cell>
          <cell r="BO208">
            <v>167169.87241999991</v>
          </cell>
          <cell r="BP208">
            <v>168526.09996999998</v>
          </cell>
          <cell r="BQ208">
            <v>169203.8385899998</v>
          </cell>
          <cell r="BR208">
            <v>140293.32258000018</v>
          </cell>
          <cell r="BS208">
            <v>152148.7733099999</v>
          </cell>
          <cell r="BT208">
            <v>168459.56961999979</v>
          </cell>
          <cell r="BU208">
            <v>181359.26201000006</v>
          </cell>
          <cell r="BV208">
            <v>1859997.1887099994</v>
          </cell>
          <cell r="BX208">
            <v>132347.67764999997</v>
          </cell>
          <cell r="BY208">
            <v>129154.42988000007</v>
          </cell>
          <cell r="BZ208">
            <v>149039.99288999994</v>
          </cell>
          <cell r="CA208">
            <v>153387.60353999987</v>
          </cell>
          <cell r="CB208">
            <v>157260.43803000011</v>
          </cell>
          <cell r="CC208">
            <v>170748.65438000002</v>
          </cell>
          <cell r="CD208">
            <v>160682.31407999998</v>
          </cell>
          <cell r="CE208">
            <v>152069.79689000011</v>
          </cell>
          <cell r="CF208">
            <v>165200.08055999997</v>
          </cell>
          <cell r="CG208">
            <v>156037.39739000003</v>
          </cell>
          <cell r="CH208">
            <v>179498.1111500001</v>
          </cell>
          <cell r="CI208">
            <v>169595.76862999995</v>
          </cell>
          <cell r="CJ208">
            <v>1875022.2650699997</v>
          </cell>
          <cell r="CL208">
            <v>132347.67764999997</v>
          </cell>
          <cell r="CM208">
            <v>129154.42988000007</v>
          </cell>
          <cell r="CN208">
            <v>149039.99288999994</v>
          </cell>
          <cell r="CO208">
            <v>153387.60353999987</v>
          </cell>
          <cell r="CP208">
            <v>157260.43803000011</v>
          </cell>
          <cell r="CQ208">
            <v>170748.65438000002</v>
          </cell>
          <cell r="CR208">
            <v>160682.31407999998</v>
          </cell>
          <cell r="CS208">
            <v>152069.79689000011</v>
          </cell>
          <cell r="CT208">
            <v>165200.08055999997</v>
          </cell>
          <cell r="CU208">
            <v>156037.39739000003</v>
          </cell>
          <cell r="CV208">
            <v>179498.1111500001</v>
          </cell>
          <cell r="CW208">
            <v>169595.76862999995</v>
          </cell>
          <cell r="CX208">
            <v>1875022.2650699997</v>
          </cell>
          <cell r="CZ208">
            <v>154259.62187000003</v>
          </cell>
          <cell r="DA208">
            <v>133921.28445999991</v>
          </cell>
          <cell r="DB208">
            <v>128917.56746999983</v>
          </cell>
          <cell r="DC208">
            <v>-15248.829179999997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401849.64461999974</v>
          </cell>
          <cell r="DN208">
            <v>137735.97394779994</v>
          </cell>
          <cell r="DO208">
            <v>134034.13002099987</v>
          </cell>
          <cell r="DP208">
            <v>141310.58683379996</v>
          </cell>
          <cell r="DQ208">
            <v>152892.64023470005</v>
          </cell>
          <cell r="DR208">
            <v>160538.3551827</v>
          </cell>
          <cell r="DS208">
            <v>169439.43612489998</v>
          </cell>
          <cell r="DT208">
            <v>161353.07233249984</v>
          </cell>
          <cell r="DU208">
            <v>162395.42199070001</v>
          </cell>
          <cell r="DV208">
            <v>167753.18770389992</v>
          </cell>
          <cell r="DW208">
            <v>156010.67781809997</v>
          </cell>
          <cell r="DX208">
            <v>175458.96858600009</v>
          </cell>
          <cell r="DY208">
            <v>185904.03574639995</v>
          </cell>
          <cell r="DZ208">
            <v>1904826.4865224997</v>
          </cell>
          <cell r="EB208">
            <v>144688.04370059998</v>
          </cell>
          <cell r="EC208">
            <v>140229.48268129979</v>
          </cell>
          <cell r="ED208">
            <v>147548.66093660006</v>
          </cell>
          <cell r="EE208">
            <v>157450.59112150007</v>
          </cell>
          <cell r="EF208">
            <v>165225.49769619998</v>
          </cell>
          <cell r="EG208">
            <v>173315.35154909993</v>
          </cell>
          <cell r="EH208">
            <v>165635.50028849987</v>
          </cell>
          <cell r="EI208">
            <v>166252.0056738001</v>
          </cell>
          <cell r="EJ208">
            <v>173067.61538989993</v>
          </cell>
          <cell r="EK208">
            <v>161860.38837359991</v>
          </cell>
          <cell r="EL208">
            <v>181571.68945030012</v>
          </cell>
          <cell r="EM208">
            <v>193374.9363507001</v>
          </cell>
          <cell r="EN208">
            <v>1970219.7632120997</v>
          </cell>
          <cell r="EP208">
            <v>144688.04370059998</v>
          </cell>
          <cell r="EQ208">
            <v>140229.48268129979</v>
          </cell>
          <cell r="ER208">
            <v>147548.66093660006</v>
          </cell>
          <cell r="ES208">
            <v>157450.59112150007</v>
          </cell>
          <cell r="ET208">
            <v>165225.49769619998</v>
          </cell>
          <cell r="EU208">
            <v>173315.35154909993</v>
          </cell>
          <cell r="EV208">
            <v>165635.50028849987</v>
          </cell>
          <cell r="EW208">
            <v>166252.0056738001</v>
          </cell>
          <cell r="EX208">
            <v>173067.61538989993</v>
          </cell>
          <cell r="EY208">
            <v>161860.38837359991</v>
          </cell>
          <cell r="EZ208">
            <v>181571.68945030012</v>
          </cell>
          <cell r="FA208">
            <v>193374.9363507001</v>
          </cell>
          <cell r="FB208">
            <v>1970219.7632120997</v>
          </cell>
          <cell r="FD208">
            <v>144688.04370059998</v>
          </cell>
          <cell r="FE208">
            <v>140229.48268129979</v>
          </cell>
          <cell r="FF208">
            <v>147548.66093660006</v>
          </cell>
          <cell r="FG208">
            <v>157450.59112150007</v>
          </cell>
          <cell r="FH208">
            <v>165225.49769619998</v>
          </cell>
          <cell r="FI208">
            <v>173315.35154909993</v>
          </cell>
          <cell r="FJ208">
            <v>165635.50028849987</v>
          </cell>
          <cell r="FK208">
            <v>166252.0056738001</v>
          </cell>
          <cell r="FL208">
            <v>173067.61538989993</v>
          </cell>
          <cell r="FM208">
            <v>161860.38837359991</v>
          </cell>
          <cell r="FN208">
            <v>181571.68945030012</v>
          </cell>
          <cell r="FO208">
            <v>193374.9363507001</v>
          </cell>
          <cell r="FP208">
            <v>1970219.7632120997</v>
          </cell>
          <cell r="FR208">
            <v>144688.04370059998</v>
          </cell>
          <cell r="FS208">
            <v>140229.48268129979</v>
          </cell>
          <cell r="FT208">
            <v>147548.66093660006</v>
          </cell>
          <cell r="FU208">
            <v>157450.59112150007</v>
          </cell>
          <cell r="FV208">
            <v>165225.49769619998</v>
          </cell>
          <cell r="FW208">
            <v>173315.35154909993</v>
          </cell>
          <cell r="FX208">
            <v>165635.50028849987</v>
          </cell>
          <cell r="FY208">
            <v>166252.0056738001</v>
          </cell>
          <cell r="FZ208">
            <v>173067.61538989993</v>
          </cell>
          <cell r="GA208">
            <v>161860.38837359991</v>
          </cell>
          <cell r="GB208">
            <v>181571.68945030012</v>
          </cell>
          <cell r="GC208">
            <v>193374.9363507001</v>
          </cell>
          <cell r="GD208">
            <v>1970219.7632120997</v>
          </cell>
          <cell r="GF208">
            <v>144688.04370059998</v>
          </cell>
          <cell r="GG208">
            <v>140229.48268129979</v>
          </cell>
          <cell r="GH208">
            <v>147548.66093660006</v>
          </cell>
          <cell r="GI208">
            <v>157450.59112150007</v>
          </cell>
          <cell r="GJ208">
            <v>165225.49769619998</v>
          </cell>
          <cell r="GK208">
            <v>173315.35154909993</v>
          </cell>
          <cell r="GL208">
            <v>165635.50028849987</v>
          </cell>
          <cell r="GM208">
            <v>166252.0056738001</v>
          </cell>
          <cell r="GN208">
            <v>173067.61538989993</v>
          </cell>
          <cell r="GO208">
            <v>161860.38837359991</v>
          </cell>
          <cell r="GP208">
            <v>181571.68945030012</v>
          </cell>
          <cell r="GQ208">
            <v>193374.9363507001</v>
          </cell>
          <cell r="GR208">
            <v>1970219.7632120997</v>
          </cell>
          <cell r="GT208">
            <v>144688.04370059998</v>
          </cell>
          <cell r="GU208">
            <v>140229.48268129979</v>
          </cell>
          <cell r="GV208">
            <v>147548.66093660006</v>
          </cell>
          <cell r="GW208">
            <v>157450.59112150007</v>
          </cell>
          <cell r="GX208">
            <v>165225.49769619998</v>
          </cell>
          <cell r="GY208">
            <v>173315.35154909993</v>
          </cell>
          <cell r="GZ208">
            <v>165635.50028849987</v>
          </cell>
          <cell r="HA208">
            <v>166252.0056738001</v>
          </cell>
          <cell r="HB208">
            <v>173067.61538989993</v>
          </cell>
          <cell r="HC208">
            <v>161860.38837359991</v>
          </cell>
          <cell r="HD208">
            <v>181571.68945030012</v>
          </cell>
          <cell r="HE208">
            <v>193374.9363507001</v>
          </cell>
          <cell r="HF208">
            <v>1970219.7632120997</v>
          </cell>
          <cell r="HH208">
            <v>144688.04370059998</v>
          </cell>
          <cell r="HI208">
            <v>140229.48268129979</v>
          </cell>
          <cell r="HJ208">
            <v>147548.66093660006</v>
          </cell>
          <cell r="HK208">
            <v>157450.59112150007</v>
          </cell>
          <cell r="HL208">
            <v>165225.49769619998</v>
          </cell>
          <cell r="HM208">
            <v>173315.35154909993</v>
          </cell>
          <cell r="HN208">
            <v>165635.50028849987</v>
          </cell>
          <cell r="HO208">
            <v>166252.0056738001</v>
          </cell>
          <cell r="HP208">
            <v>173067.61538989993</v>
          </cell>
          <cell r="HQ208">
            <v>161860.38837359991</v>
          </cell>
          <cell r="HR208">
            <v>181571.68945030012</v>
          </cell>
          <cell r="HS208">
            <v>193374.9363507001</v>
          </cell>
          <cell r="HT208">
            <v>1970219.7632120997</v>
          </cell>
          <cell r="HV208">
            <v>421400.25105734495</v>
          </cell>
          <cell r="HW208">
            <v>418013.07032494206</v>
          </cell>
          <cell r="HX208">
            <v>386699.54196178238</v>
          </cell>
          <cell r="HY208">
            <v>412057.53208685544</v>
          </cell>
          <cell r="HZ208">
            <v>1638170.3954309248</v>
          </cell>
          <cell r="IB208">
            <v>413652.94546440797</v>
          </cell>
          <cell r="IC208">
            <v>418431.26702177327</v>
          </cell>
          <cell r="ID208">
            <v>394131.48236228275</v>
          </cell>
          <cell r="IE208">
            <v>412022.64508959098</v>
          </cell>
          <cell r="IF208">
            <v>1638238.3399380548</v>
          </cell>
          <cell r="IH208">
            <v>413057.62750064256</v>
          </cell>
          <cell r="II208">
            <v>482740.74718610162</v>
          </cell>
          <cell r="IJ208">
            <v>491498.13044239098</v>
          </cell>
          <cell r="IK208">
            <v>517557.12981763307</v>
          </cell>
          <cell r="IL208">
            <v>1904853.6349467682</v>
          </cell>
          <cell r="IN208">
            <v>413095.2501215571</v>
          </cell>
          <cell r="IO208">
            <v>482884.22599901049</v>
          </cell>
          <cell r="IP208">
            <v>491516.06279213546</v>
          </cell>
          <cell r="IQ208">
            <v>517387.55605291919</v>
          </cell>
          <cell r="IR208">
            <v>1904883.0949656223</v>
          </cell>
          <cell r="IT208">
            <v>414497.37160000007</v>
          </cell>
          <cell r="IU208">
            <v>465508.95102999982</v>
          </cell>
          <cell r="IV208">
            <v>478023.26114000031</v>
          </cell>
          <cell r="IW208">
            <v>501967.60494000005</v>
          </cell>
          <cell r="IX208">
            <v>1859997.1887100001</v>
          </cell>
          <cell r="IZ208">
            <v>410542.10041999992</v>
          </cell>
          <cell r="JA208">
            <v>481396.6959500002</v>
          </cell>
          <cell r="JB208">
            <v>477952.1915299996</v>
          </cell>
          <cell r="JC208">
            <v>505131.27716999967</v>
          </cell>
          <cell r="JD208">
            <v>1875022.2650699993</v>
          </cell>
          <cell r="JF208">
            <v>410542.10041999992</v>
          </cell>
          <cell r="JG208">
            <v>481396.6959500002</v>
          </cell>
          <cell r="JH208">
            <v>477952.1915299996</v>
          </cell>
          <cell r="JI208">
            <v>505131.27716999967</v>
          </cell>
          <cell r="JJ208">
            <v>1875022.2650699993</v>
          </cell>
          <cell r="JL208">
            <v>417098.47379999986</v>
          </cell>
          <cell r="JM208">
            <v>-15248.829179999997</v>
          </cell>
          <cell r="JN208">
            <v>0</v>
          </cell>
          <cell r="JO208">
            <v>0</v>
          </cell>
          <cell r="JP208">
            <v>401849.64461999986</v>
          </cell>
          <cell r="JR208">
            <v>413080.69080259989</v>
          </cell>
          <cell r="JS208">
            <v>482870.43154229992</v>
          </cell>
          <cell r="JT208">
            <v>491501.68202709971</v>
          </cell>
          <cell r="JU208">
            <v>517373.68215050024</v>
          </cell>
          <cell r="JV208">
            <v>1904826.4865224999</v>
          </cell>
          <cell r="JX208">
            <v>432466.18731849961</v>
          </cell>
          <cell r="JY208">
            <v>495991.44036679994</v>
          </cell>
          <cell r="JZ208">
            <v>504955.12135220011</v>
          </cell>
          <cell r="KA208">
            <v>536807.0141745999</v>
          </cell>
          <cell r="KB208">
            <v>1970219.7632120997</v>
          </cell>
          <cell r="KD208">
            <v>432466.18731849961</v>
          </cell>
          <cell r="KE208">
            <v>495991.44036679994</v>
          </cell>
          <cell r="KF208">
            <v>504955.12135220011</v>
          </cell>
          <cell r="KG208">
            <v>536807.0141745999</v>
          </cell>
          <cell r="KH208">
            <v>1970219.7632120997</v>
          </cell>
          <cell r="KJ208">
            <v>432466.18731849961</v>
          </cell>
          <cell r="KK208">
            <v>495991.44036679994</v>
          </cell>
          <cell r="KL208">
            <v>504955.12135220011</v>
          </cell>
          <cell r="KM208">
            <v>536807.0141745999</v>
          </cell>
          <cell r="KN208">
            <v>1970219.7632120997</v>
          </cell>
          <cell r="KP208">
            <v>432466.18731849961</v>
          </cell>
          <cell r="KQ208">
            <v>495991.44036679994</v>
          </cell>
          <cell r="KR208">
            <v>504955.12135220011</v>
          </cell>
          <cell r="KS208">
            <v>536807.0141745999</v>
          </cell>
          <cell r="KT208">
            <v>1970219.7632120997</v>
          </cell>
          <cell r="KV208">
            <v>432466.18731849961</v>
          </cell>
          <cell r="KW208">
            <v>495991.44036679994</v>
          </cell>
          <cell r="KX208">
            <v>504955.12135220011</v>
          </cell>
          <cell r="KY208">
            <v>536807.0141745999</v>
          </cell>
          <cell r="KZ208">
            <v>1970219.7632120997</v>
          </cell>
          <cell r="LB208">
            <v>432466.18731849961</v>
          </cell>
          <cell r="LC208">
            <v>495991.44036679994</v>
          </cell>
          <cell r="LD208">
            <v>504955.12135220011</v>
          </cell>
          <cell r="LE208">
            <v>536807.0141745999</v>
          </cell>
          <cell r="LF208">
            <v>1970219.7632120997</v>
          </cell>
          <cell r="LH208">
            <v>432466.18731849961</v>
          </cell>
          <cell r="LI208">
            <v>495991.44036679994</v>
          </cell>
          <cell r="LJ208">
            <v>504955.12135220011</v>
          </cell>
          <cell r="LK208">
            <v>536807.0141745999</v>
          </cell>
          <cell r="LL208">
            <v>1970219.7632120997</v>
          </cell>
          <cell r="LN208">
            <v>1874984.6077599996</v>
          </cell>
          <cell r="LO208">
            <v>1904826.4865225004</v>
          </cell>
          <cell r="LP208">
            <v>1982418.315704365</v>
          </cell>
          <cell r="LQ208">
            <v>2083067.7952553474</v>
          </cell>
          <cell r="LS208">
            <v>0</v>
          </cell>
        </row>
        <row r="209">
          <cell r="C209" t="str">
            <v>Adjusted OIBDA YoY</v>
          </cell>
          <cell r="D209" t="str">
            <v>%</v>
          </cell>
          <cell r="F209">
            <v>0.15169593993950126</v>
          </cell>
          <cell r="G209">
            <v>5.3766886122106561E-2</v>
          </cell>
          <cell r="H209">
            <v>-0.10844529667975877</v>
          </cell>
          <cell r="I209">
            <v>-0.10251421433856289</v>
          </cell>
          <cell r="J209">
            <v>-8.3623187329947335E-2</v>
          </cell>
          <cell r="K209">
            <v>-0.20210172089033862</v>
          </cell>
          <cell r="L209">
            <v>-0.21135439781158027</v>
          </cell>
          <cell r="M209">
            <v>-0.13471368039823461</v>
          </cell>
          <cell r="N209">
            <v>-0.22279561665853054</v>
          </cell>
          <cell r="O209">
            <v>-0.16833954878271262</v>
          </cell>
          <cell r="P209">
            <v>-0.27541233360995632</v>
          </cell>
          <cell r="Q209">
            <v>-0.10242287577810238</v>
          </cell>
          <cell r="R209">
            <v>-0.12631949713420176</v>
          </cell>
          <cell r="T209">
            <v>0.15169593993950081</v>
          </cell>
          <cell r="U209">
            <v>5.3766886122106339E-2</v>
          </cell>
          <cell r="V209">
            <v>-0.16042668397528248</v>
          </cell>
          <cell r="W209">
            <v>-0.10160689812460011</v>
          </cell>
          <cell r="X209">
            <v>-7.8920888454228844E-2</v>
          </cell>
          <cell r="Y209">
            <v>-0.20479843288199073</v>
          </cell>
          <cell r="Z209">
            <v>-0.19160880420583926</v>
          </cell>
          <cell r="AA209">
            <v>-0.11367591394677901</v>
          </cell>
          <cell r="AB209">
            <v>-0.2163793736872115</v>
          </cell>
          <cell r="AC209">
            <v>-0.15630352986560969</v>
          </cell>
          <cell r="AD209">
            <v>-0.26134319006034912</v>
          </cell>
          <cell r="AE209">
            <v>-0.12859299070804264</v>
          </cell>
          <cell r="AF209">
            <v>-0.12628326049403205</v>
          </cell>
          <cell r="AH209">
            <v>4.4131067493340614E-2</v>
          </cell>
          <cell r="AI209">
            <v>3.6765490316696736E-2</v>
          </cell>
          <cell r="AJ209">
            <v>-5.4170313610970466E-2</v>
          </cell>
          <cell r="AK209">
            <v>-1.8874390032197486E-3</v>
          </cell>
          <cell r="AL209">
            <v>1.9871224733408299E-2</v>
          </cell>
          <cell r="AM209">
            <v>-8.7344555044979177E-3</v>
          </cell>
          <cell r="AN209">
            <v>3.30418374963104E-3</v>
          </cell>
          <cell r="AO209">
            <v>6.9413764736555583E-2</v>
          </cell>
          <cell r="AP209">
            <v>1.4886662937208417E-2</v>
          </cell>
          <cell r="AQ209">
            <v>5.4125011057395422E-3</v>
          </cell>
          <cell r="AR209">
            <v>-1.4513087998156426E-2</v>
          </cell>
          <cell r="AS209">
            <v>8.3648147939914486E-2</v>
          </cell>
          <cell r="AT209">
            <v>1.590987500921992E-2</v>
          </cell>
          <cell r="AV209">
            <v>-3.2375285233197104E-3</v>
          </cell>
          <cell r="AW209">
            <v>1.016286194944982E-3</v>
          </cell>
          <cell r="AX209">
            <v>2.4752530238463244E-3</v>
          </cell>
          <cell r="AY209">
            <v>-1.310775249233509E-3</v>
          </cell>
          <cell r="AZ209">
            <v>9.8299297265436181E-4</v>
          </cell>
          <cell r="BA209">
            <v>1.1018628719028367E-3</v>
          </cell>
          <cell r="BB209">
            <v>8.9739893625617739E-4</v>
          </cell>
          <cell r="BC209">
            <v>-1.385504664146886E-3</v>
          </cell>
          <cell r="BD209">
            <v>5.8796716290654416E-4</v>
          </cell>
          <cell r="BE209">
            <v>-5.5235583455395254E-3</v>
          </cell>
          <cell r="BF209">
            <v>-8.0817367926619976E-3</v>
          </cell>
          <cell r="BG209">
            <v>1.157117778967609E-2</v>
          </cell>
          <cell r="BH209">
            <v>1.5465765092814721E-5</v>
          </cell>
          <cell r="BJ209">
            <v>0.20584006489617984</v>
          </cell>
          <cell r="BK209">
            <v>0.21041709196335256</v>
          </cell>
          <cell r="BL209">
            <v>0.25266499820728433</v>
          </cell>
          <cell r="BM209">
            <v>0.22788301651210169</v>
          </cell>
          <cell r="BN209">
            <v>0.26959462149744551</v>
          </cell>
          <cell r="BO209">
            <v>0.26304176876527746</v>
          </cell>
          <cell r="BP209">
            <v>0.27111372826645447</v>
          </cell>
          <cell r="BQ209">
            <v>0.27124484838432805</v>
          </cell>
          <cell r="BR209">
            <v>0.22263656203929391</v>
          </cell>
          <cell r="BS209">
            <v>0.24412050187954026</v>
          </cell>
          <cell r="BT209">
            <v>0.25292656497921218</v>
          </cell>
          <cell r="BU209">
            <v>0.28060579246510375</v>
          </cell>
          <cell r="BV209">
            <v>0.24791598291431588</v>
          </cell>
          <cell r="BX209">
            <v>2.2385940143970107E-2</v>
          </cell>
          <cell r="BY209">
            <v>2.1276076487422246E-2</v>
          </cell>
          <cell r="BZ209">
            <v>-6.0181315832336102E-2</v>
          </cell>
          <cell r="CA209">
            <v>0.13598904229371644</v>
          </cell>
          <cell r="CB209">
            <v>-3.706392975530115E-2</v>
          </cell>
          <cell r="CC209">
            <v>2.1408055818866289E-2</v>
          </cell>
          <cell r="CD209">
            <v>-4.6543448708516344E-2</v>
          </cell>
          <cell r="CE209">
            <v>-0.10126272455034202</v>
          </cell>
          <cell r="CF209">
            <v>0.17753345292536693</v>
          </cell>
          <cell r="CG209">
            <v>2.5558037671964184E-2</v>
          </cell>
          <cell r="CH209">
            <v>6.5526354809645637E-2</v>
          </cell>
          <cell r="CI209">
            <v>-6.4862931452331796E-2</v>
          </cell>
          <cell r="CJ209">
            <v>8.0780102524891095E-3</v>
          </cell>
          <cell r="CL209">
            <v>2.2385940143970107E-2</v>
          </cell>
          <cell r="CM209">
            <v>2.1276076487422246E-2</v>
          </cell>
          <cell r="CN209">
            <v>-6.0181315832336102E-2</v>
          </cell>
          <cell r="CO209">
            <v>0.13598904229371644</v>
          </cell>
          <cell r="CP209">
            <v>-3.706392975530115E-2</v>
          </cell>
          <cell r="CQ209">
            <v>2.1408055818866289E-2</v>
          </cell>
          <cell r="CR209">
            <v>-4.6543448708516344E-2</v>
          </cell>
          <cell r="CS209">
            <v>-0.10126272455034202</v>
          </cell>
          <cell r="CT209">
            <v>0.17753345292536693</v>
          </cell>
          <cell r="CU209">
            <v>2.5558037671964184E-2</v>
          </cell>
          <cell r="CV209">
            <v>6.5526354809645637E-2</v>
          </cell>
          <cell r="CW209">
            <v>-6.4862931452331796E-2</v>
          </cell>
          <cell r="CX209">
            <v>8.0780102524891095E-3</v>
          </cell>
          <cell r="CZ209">
            <v>0.16556349615704846</v>
          </cell>
          <cell r="DA209">
            <v>3.6908177167665146E-2</v>
          </cell>
          <cell r="DB209">
            <v>-0.13501359621542386</v>
          </cell>
          <cell r="DC209">
            <v>-1.0994136998562825</v>
          </cell>
          <cell r="DD209">
            <v>-1</v>
          </cell>
          <cell r="DE209">
            <v>-1</v>
          </cell>
          <cell r="DF209">
            <v>-1</v>
          </cell>
          <cell r="DG209">
            <v>-1</v>
          </cell>
          <cell r="DH209">
            <v>-1</v>
          </cell>
          <cell r="DI209">
            <v>-1</v>
          </cell>
          <cell r="DJ209">
            <v>-1</v>
          </cell>
          <cell r="DK209">
            <v>-1</v>
          </cell>
          <cell r="DL209">
            <v>-0.78568273449009007</v>
          </cell>
          <cell r="DN209">
            <v>4.071319114529226E-2</v>
          </cell>
          <cell r="DO209">
            <v>3.7781902994218797E-2</v>
          </cell>
          <cell r="DP209">
            <v>-5.1861288412062168E-2</v>
          </cell>
          <cell r="DQ209">
            <v>-3.2268794470782236E-3</v>
          </cell>
          <cell r="DR209">
            <v>2.0843876525859395E-2</v>
          </cell>
          <cell r="DS209">
            <v>-7.6675172630431554E-3</v>
          </cell>
          <cell r="DT209">
            <v>4.1744373445224969E-3</v>
          </cell>
          <cell r="DU209">
            <v>6.7900564818725639E-2</v>
          </cell>
          <cell r="DV209">
            <v>1.5454636191734039E-2</v>
          </cell>
          <cell r="DW209">
            <v>-1.7123825664222547E-4</v>
          </cell>
          <cell r="DX209">
            <v>-2.2502423775505043E-2</v>
          </cell>
          <cell r="DY209">
            <v>9.6159634453965026E-2</v>
          </cell>
          <cell r="DZ209">
            <v>1.5895396021543995E-2</v>
          </cell>
          <cell r="EB209">
            <v>9.3242029401035209E-2</v>
          </cell>
          <cell r="EC209">
            <v>8.5750467959866183E-2</v>
          </cell>
          <cell r="ED209">
            <v>-1.0006253519486918E-2</v>
          </cell>
          <cell r="EE209">
            <v>2.6488369905594666E-2</v>
          </cell>
          <cell r="EF209">
            <v>5.0648845736271042E-2</v>
          </cell>
          <cell r="EG209">
            <v>1.5032019891575432E-2</v>
          </cell>
          <cell r="EH209">
            <v>3.0825957647297786E-2</v>
          </cell>
          <cell r="EI209">
            <v>9.3261180548946943E-2</v>
          </cell>
          <cell r="EJ209">
            <v>4.76242796203874E-2</v>
          </cell>
          <cell r="EK209">
            <v>3.7317919171939939E-2</v>
          </cell>
          <cell r="EL209">
            <v>1.1552089807603583E-2</v>
          </cell>
          <cell r="EM209">
            <v>0.14021085498057539</v>
          </cell>
          <cell r="EN209">
            <v>5.0771396113819423E-2</v>
          </cell>
          <cell r="EP209">
            <v>9.3242029401035209E-2</v>
          </cell>
          <cell r="EQ209">
            <v>8.5750467959866183E-2</v>
          </cell>
          <cell r="ER209">
            <v>-1.0006253519486918E-2</v>
          </cell>
          <cell r="ES209">
            <v>2.6488369905594666E-2</v>
          </cell>
          <cell r="ET209">
            <v>5.0648845736271042E-2</v>
          </cell>
          <cell r="EU209">
            <v>1.5032019891575432E-2</v>
          </cell>
          <cell r="EV209">
            <v>3.0825957647297786E-2</v>
          </cell>
          <cell r="EW209">
            <v>9.3261180548946943E-2</v>
          </cell>
          <cell r="EX209">
            <v>4.76242796203874E-2</v>
          </cell>
          <cell r="EY209">
            <v>3.7317919171939939E-2</v>
          </cell>
          <cell r="EZ209">
            <v>1.1552089807603583E-2</v>
          </cell>
          <cell r="FA209">
            <v>0.14021085498057539</v>
          </cell>
          <cell r="FB209">
            <v>5.0771396113819423E-2</v>
          </cell>
          <cell r="FD209">
            <v>9.3242029401035209E-2</v>
          </cell>
          <cell r="FE209">
            <v>8.5750467959866183E-2</v>
          </cell>
          <cell r="FF209">
            <v>-1.0006253519486918E-2</v>
          </cell>
          <cell r="FG209">
            <v>2.6488369905594666E-2</v>
          </cell>
          <cell r="FH209">
            <v>5.0648845736271042E-2</v>
          </cell>
          <cell r="FI209">
            <v>1.5032019891575432E-2</v>
          </cell>
          <cell r="FJ209">
            <v>3.0825957647297786E-2</v>
          </cell>
          <cell r="FK209">
            <v>9.3261180548946943E-2</v>
          </cell>
          <cell r="FL209">
            <v>4.76242796203874E-2</v>
          </cell>
          <cell r="FM209">
            <v>3.7317919171939939E-2</v>
          </cell>
          <cell r="FN209">
            <v>1.1552089807603583E-2</v>
          </cell>
          <cell r="FO209">
            <v>0.14021085498057539</v>
          </cell>
          <cell r="FP209">
            <v>5.0771396113819423E-2</v>
          </cell>
          <cell r="FR209">
            <v>9.3242029401035209E-2</v>
          </cell>
          <cell r="FS209">
            <v>8.5750467959866183E-2</v>
          </cell>
          <cell r="FT209">
            <v>-1.0006253519486918E-2</v>
          </cell>
          <cell r="FU209">
            <v>2.6488369905594666E-2</v>
          </cell>
          <cell r="FV209">
            <v>5.0648845736271042E-2</v>
          </cell>
          <cell r="FW209">
            <v>1.5032019891575432E-2</v>
          </cell>
          <cell r="FX209">
            <v>3.0825957647297786E-2</v>
          </cell>
          <cell r="FY209">
            <v>9.3261180548946943E-2</v>
          </cell>
          <cell r="FZ209">
            <v>4.76242796203874E-2</v>
          </cell>
          <cell r="GA209">
            <v>3.7317919171939939E-2</v>
          </cell>
          <cell r="GB209">
            <v>1.1552089807603583E-2</v>
          </cell>
          <cell r="GC209">
            <v>0.14021085498057539</v>
          </cell>
          <cell r="GD209">
            <v>5.0771396113819423E-2</v>
          </cell>
          <cell r="GF209">
            <v>0</v>
          </cell>
          <cell r="GG209">
            <v>0</v>
          </cell>
          <cell r="GH209">
            <v>0</v>
          </cell>
          <cell r="GI209">
            <v>0</v>
          </cell>
          <cell r="GJ209">
            <v>0</v>
          </cell>
          <cell r="GK209">
            <v>0</v>
          </cell>
          <cell r="GL209">
            <v>0</v>
          </cell>
          <cell r="GM209">
            <v>0</v>
          </cell>
          <cell r="GN209">
            <v>0</v>
          </cell>
          <cell r="GO209">
            <v>0</v>
          </cell>
          <cell r="GP209">
            <v>0</v>
          </cell>
          <cell r="GQ209">
            <v>0</v>
          </cell>
          <cell r="GR209">
            <v>0</v>
          </cell>
          <cell r="GT209">
            <v>9.3242029401035209E-2</v>
          </cell>
          <cell r="GU209">
            <v>8.5750467959866183E-2</v>
          </cell>
          <cell r="GV209">
            <v>-1.0006253519486918E-2</v>
          </cell>
          <cell r="GW209">
            <v>2.6488369905594666E-2</v>
          </cell>
          <cell r="GX209">
            <v>5.0648845736271042E-2</v>
          </cell>
          <cell r="GY209">
            <v>1.5032019891575432E-2</v>
          </cell>
          <cell r="GZ209">
            <v>3.0825957647297786E-2</v>
          </cell>
          <cell r="HA209">
            <v>9.3261180548946943E-2</v>
          </cell>
          <cell r="HB209">
            <v>4.76242796203874E-2</v>
          </cell>
          <cell r="HC209">
            <v>3.7317919171939939E-2</v>
          </cell>
          <cell r="HD209">
            <v>1.1552089807603583E-2</v>
          </cell>
          <cell r="HE209">
            <v>0.14021085498057539</v>
          </cell>
          <cell r="HF209">
            <v>5.0771396113819423E-2</v>
          </cell>
          <cell r="HH209">
            <v>0</v>
          </cell>
          <cell r="HI209">
            <v>0</v>
          </cell>
          <cell r="HJ209">
            <v>0</v>
          </cell>
          <cell r="HK209">
            <v>0</v>
          </cell>
          <cell r="HL209">
            <v>0</v>
          </cell>
          <cell r="HM209">
            <v>0</v>
          </cell>
          <cell r="HN209">
            <v>0</v>
          </cell>
          <cell r="HO209">
            <v>0</v>
          </cell>
          <cell r="HP209">
            <v>0</v>
          </cell>
          <cell r="HQ209">
            <v>0</v>
          </cell>
          <cell r="HR209">
            <v>0</v>
          </cell>
          <cell r="HS209">
            <v>0</v>
          </cell>
          <cell r="HT209">
            <v>0</v>
          </cell>
          <cell r="HV209">
            <v>2.6448324364874543E-2</v>
          </cell>
          <cell r="HW209">
            <v>-0.13166610024187086</v>
          </cell>
          <cell r="HX209">
            <v>-0.19092422042485724</v>
          </cell>
          <cell r="HY209">
            <v>-0.18425654733674446</v>
          </cell>
          <cell r="HZ209">
            <v>-0.12631949713420187</v>
          </cell>
          <cell r="IB209">
            <v>7.5774081177679697E-3</v>
          </cell>
          <cell r="IC209">
            <v>-0.13079738489681447</v>
          </cell>
          <cell r="ID209">
            <v>-0.17537467272488838</v>
          </cell>
          <cell r="IE209">
            <v>-0.18432561254581226</v>
          </cell>
          <cell r="IF209">
            <v>-0.12628326049403193</v>
          </cell>
          <cell r="IH209">
            <v>6.1273303714020066E-3</v>
          </cell>
          <cell r="II209">
            <v>2.7919826775069101E-3</v>
          </cell>
          <cell r="IJ209">
            <v>2.8341618999650819E-2</v>
          </cell>
          <cell r="IK209">
            <v>2.4599254113206515E-2</v>
          </cell>
          <cell r="IL209">
            <v>1.5909875009220364E-2</v>
          </cell>
          <cell r="IN209">
            <v>9.1083225220112141E-5</v>
          </cell>
          <cell r="IO209">
            <v>2.9721711652719307E-4</v>
          </cell>
          <cell r="IP209">
            <v>3.6485082310244721E-5</v>
          </cell>
          <cell r="IQ209">
            <v>-3.2764260203244078E-4</v>
          </cell>
          <cell r="IR209">
            <v>1.5465765092814721E-5</v>
          </cell>
          <cell r="IT209">
            <v>0.22314262017171024</v>
          </cell>
          <cell r="IU209">
            <v>0.25384634432142195</v>
          </cell>
          <cell r="IV209">
            <v>0.25487009495734914</v>
          </cell>
          <cell r="IW209">
            <v>0.25933336517256766</v>
          </cell>
          <cell r="IX209">
            <v>0.24791598291431602</v>
          </cell>
          <cell r="IZ209">
            <v>-9.542331148524319E-3</v>
          </cell>
          <cell r="JA209">
            <v>3.4129837642963956E-2</v>
          </cell>
          <cell r="JB209">
            <v>-1.4867395747897305E-4</v>
          </cell>
          <cell r="JC209">
            <v>6.3025426319647249E-3</v>
          </cell>
          <cell r="JD209">
            <v>8.0780102524884434E-3</v>
          </cell>
          <cell r="JF209">
            <v>-9.542331148524319E-3</v>
          </cell>
          <cell r="JG209">
            <v>3.4129837642963956E-2</v>
          </cell>
          <cell r="JH209">
            <v>-1.4867395747897305E-4</v>
          </cell>
          <cell r="JI209">
            <v>6.3025426319647249E-3</v>
          </cell>
          <cell r="JJ209">
            <v>8.0780102524884434E-3</v>
          </cell>
          <cell r="JL209">
            <v>1.5970039061262042E-2</v>
          </cell>
          <cell r="JM209">
            <v>-1.0316762231820216</v>
          </cell>
          <cell r="JN209">
            <v>-1</v>
          </cell>
          <cell r="JO209">
            <v>-1</v>
          </cell>
          <cell r="JP209">
            <v>-0.78568273449009007</v>
          </cell>
          <cell r="JR209">
            <v>6.1835080494860861E-3</v>
          </cell>
          <cell r="JS209">
            <v>3.0613745476408827E-3</v>
          </cell>
          <cell r="JT209">
            <v>2.8349049836398965E-2</v>
          </cell>
          <cell r="JU209">
            <v>2.4236085813352792E-2</v>
          </cell>
          <cell r="JV209">
            <v>1.5895396021544217E-2</v>
          </cell>
          <cell r="JX209">
            <v>5.3402773737627696E-2</v>
          </cell>
          <cell r="JY209">
            <v>3.031750018142132E-2</v>
          </cell>
          <cell r="JZ209">
            <v>5.6497135698363232E-2</v>
          </cell>
          <cell r="KA209">
            <v>6.2707930465252026E-2</v>
          </cell>
          <cell r="KB209">
            <v>5.0771396113819645E-2</v>
          </cell>
          <cell r="KD209">
            <v>5.3402773737627696E-2</v>
          </cell>
          <cell r="KE209">
            <v>3.031750018142132E-2</v>
          </cell>
          <cell r="KF209">
            <v>5.6497135698363232E-2</v>
          </cell>
          <cell r="KG209">
            <v>6.2707930465252026E-2</v>
          </cell>
          <cell r="KH209">
            <v>5.0771396113819645E-2</v>
          </cell>
          <cell r="KJ209">
            <v>5.3402773737627696E-2</v>
          </cell>
          <cell r="KK209">
            <v>3.031750018142132E-2</v>
          </cell>
          <cell r="KL209">
            <v>5.6497135698363232E-2</v>
          </cell>
          <cell r="KM209">
            <v>6.2707930465252026E-2</v>
          </cell>
          <cell r="KN209">
            <v>5.0771396113819645E-2</v>
          </cell>
          <cell r="KP209">
            <v>5.3402773737627696E-2</v>
          </cell>
          <cell r="KQ209">
            <v>3.031750018142132E-2</v>
          </cell>
          <cell r="KR209">
            <v>5.6497135698363232E-2</v>
          </cell>
          <cell r="KS209">
            <v>6.2707930465252026E-2</v>
          </cell>
          <cell r="KT209">
            <v>5.0771396113819645E-2</v>
          </cell>
          <cell r="KV209">
            <v>0</v>
          </cell>
          <cell r="KW209">
            <v>0</v>
          </cell>
          <cell r="KX209">
            <v>0</v>
          </cell>
          <cell r="KY209">
            <v>0</v>
          </cell>
          <cell r="KZ209">
            <v>0</v>
          </cell>
          <cell r="LB209">
            <v>5.3402773737627696E-2</v>
          </cell>
          <cell r="LC209">
            <v>3.031750018142132E-2</v>
          </cell>
          <cell r="LD209">
            <v>5.6497135698363232E-2</v>
          </cell>
          <cell r="LE209">
            <v>6.2707930465252026E-2</v>
          </cell>
          <cell r="LF209">
            <v>5.0771396113819645E-2</v>
          </cell>
          <cell r="LH209">
            <v>0</v>
          </cell>
          <cell r="LI209">
            <v>0</v>
          </cell>
          <cell r="LJ209">
            <v>0</v>
          </cell>
          <cell r="LK209">
            <v>0</v>
          </cell>
          <cell r="LL209">
            <v>0</v>
          </cell>
          <cell r="LN209">
            <v>8.0577643562966816E-3</v>
          </cell>
          <cell r="LO209">
            <v>1.5915799329228708E-2</v>
          </cell>
          <cell r="LP209">
            <v>4.0734329205763142E-2</v>
          </cell>
          <cell r="LQ209">
            <v>5.0771060150955671E-2</v>
          </cell>
        </row>
        <row r="210">
          <cell r="C210" t="str">
            <v>Adjusted OIBDA Margin</v>
          </cell>
          <cell r="D210" t="str">
            <v>%</v>
          </cell>
          <cell r="F210">
            <v>0.25565260002103812</v>
          </cell>
          <cell r="G210">
            <v>0.2430330064128815</v>
          </cell>
          <cell r="H210">
            <v>0.2203966487628492</v>
          </cell>
          <cell r="I210">
            <v>0.24073830257659987</v>
          </cell>
          <cell r="J210">
            <v>0.24985057389171281</v>
          </cell>
          <cell r="K210">
            <v>0.23316480381406507</v>
          </cell>
          <cell r="L210">
            <v>0.21526145836514887</v>
          </cell>
          <cell r="M210">
            <v>0.22298948681509123</v>
          </cell>
          <cell r="N210">
            <v>0.21555652493647043</v>
          </cell>
          <cell r="O210">
            <v>0.20651453546415899</v>
          </cell>
          <cell r="P210">
            <v>0.21021481409654696</v>
          </cell>
          <cell r="Q210">
            <v>0.25158469974613307</v>
          </cell>
          <cell r="R210">
            <v>0.23012461400907699</v>
          </cell>
          <cell r="T210">
            <v>0.25565260002103801</v>
          </cell>
          <cell r="U210">
            <v>0.24303300641288145</v>
          </cell>
          <cell r="V210">
            <v>0.20602357414120362</v>
          </cell>
          <cell r="W210">
            <v>0.24098167775728715</v>
          </cell>
          <cell r="X210">
            <v>0.25113265791704448</v>
          </cell>
          <cell r="Y210">
            <v>0.23237676060236867</v>
          </cell>
          <cell r="Z210">
            <v>0.22065103419498008</v>
          </cell>
          <cell r="AA210">
            <v>0.22841104571238768</v>
          </cell>
          <cell r="AB210">
            <v>0.21733606075444833</v>
          </cell>
          <cell r="AC210">
            <v>0.20950327065273891</v>
          </cell>
          <cell r="AD210">
            <v>0.21429650432253858</v>
          </cell>
          <cell r="AE210">
            <v>0.24424939637297896</v>
          </cell>
          <cell r="AF210">
            <v>0.22999016317416418</v>
          </cell>
          <cell r="AH210">
            <v>0.23486219312205178</v>
          </cell>
          <cell r="AI210">
            <v>0.24444733952970651</v>
          </cell>
          <cell r="AJ210">
            <v>0.23876448676014517</v>
          </cell>
          <cell r="AK210">
            <v>0.26148573428914407</v>
          </cell>
          <cell r="AL210">
            <v>0.27213609982581549</v>
          </cell>
          <cell r="AM210">
            <v>0.28928677754134635</v>
          </cell>
          <cell r="AN210">
            <v>0.26841110725398565</v>
          </cell>
          <cell r="AO210">
            <v>0.27027058178367147</v>
          </cell>
          <cell r="AP210">
            <v>0.26866604657366316</v>
          </cell>
          <cell r="AQ210">
            <v>0.23446314158005849</v>
          </cell>
          <cell r="AR210">
            <v>0.27008463047972603</v>
          </cell>
          <cell r="AS210">
            <v>0.2857614357326056</v>
          </cell>
          <cell r="AT210">
            <v>0.26165327811237615</v>
          </cell>
          <cell r="AV210">
            <v>0.23431366549624391</v>
          </cell>
          <cell r="AW210">
            <v>0.24467363691257821</v>
          </cell>
          <cell r="AX210">
            <v>0.23924966924269206</v>
          </cell>
          <cell r="AY210">
            <v>0.26117696874718666</v>
          </cell>
          <cell r="AZ210">
            <v>0.27227323403921189</v>
          </cell>
          <cell r="BA210">
            <v>0.28945207909933096</v>
          </cell>
          <cell r="BB210">
            <v>0.26862183150963814</v>
          </cell>
          <cell r="BC210">
            <v>0.27003170380740504</v>
          </cell>
          <cell r="BD210">
            <v>0.26881530058374531</v>
          </cell>
          <cell r="BE210">
            <v>0.23299361309589148</v>
          </cell>
          <cell r="BF210">
            <v>0.26792390246109976</v>
          </cell>
          <cell r="BG210">
            <v>0.28911323385002824</v>
          </cell>
          <cell r="BH210">
            <v>0.26164197671516476</v>
          </cell>
          <cell r="BJ210">
            <v>0.20584006489617984</v>
          </cell>
          <cell r="BK210">
            <v>0.21041709196335281</v>
          </cell>
          <cell r="BL210">
            <v>0.25266499820728439</v>
          </cell>
          <cell r="BM210">
            <v>0.22788301651210169</v>
          </cell>
          <cell r="BN210">
            <v>0.2695946214974454</v>
          </cell>
          <cell r="BO210">
            <v>0.26304176876527718</v>
          </cell>
          <cell r="BP210">
            <v>0.27111372826645447</v>
          </cell>
          <cell r="BQ210">
            <v>0.27124484838432789</v>
          </cell>
          <cell r="BR210">
            <v>0.22263656203929411</v>
          </cell>
          <cell r="BS210">
            <v>0.24412050187954018</v>
          </cell>
          <cell r="BT210">
            <v>0.25292656497921201</v>
          </cell>
          <cell r="BU210">
            <v>0.28060579246510381</v>
          </cell>
          <cell r="BV210">
            <v>0.24791598291431582</v>
          </cell>
          <cell r="BX210">
            <v>0.21159596193394795</v>
          </cell>
          <cell r="BY210">
            <v>0.23041013890978648</v>
          </cell>
          <cell r="BZ210">
            <v>0.25480445403806301</v>
          </cell>
          <cell r="CA210">
            <v>0.26786999139101098</v>
          </cell>
          <cell r="CB210">
            <v>0.26963112477421775</v>
          </cell>
          <cell r="CC210">
            <v>0.27773424454509676</v>
          </cell>
          <cell r="CD210">
            <v>0.2584336445787821</v>
          </cell>
          <cell r="CE210">
            <v>0.23666358501362081</v>
          </cell>
          <cell r="CF210">
            <v>0.28189001997812269</v>
          </cell>
          <cell r="CG210">
            <v>0.25381354790535349</v>
          </cell>
          <cell r="CH210">
            <v>0.27930728325707693</v>
          </cell>
          <cell r="CI210">
            <v>0.26225005373113847</v>
          </cell>
          <cell r="CJ210">
            <v>0.2569908871901212</v>
          </cell>
          <cell r="CL210">
            <v>0.21159596193394795</v>
          </cell>
          <cell r="CM210">
            <v>0.23041013890978648</v>
          </cell>
          <cell r="CN210">
            <v>0.25480445403806301</v>
          </cell>
          <cell r="CO210">
            <v>0.26786999139101098</v>
          </cell>
          <cell r="CP210">
            <v>0.26963112477421775</v>
          </cell>
          <cell r="CQ210">
            <v>0.27773424454509676</v>
          </cell>
          <cell r="CR210">
            <v>0.2584336445787821</v>
          </cell>
          <cell r="CS210">
            <v>0.23666358501362081</v>
          </cell>
          <cell r="CT210">
            <v>0.28189001997812269</v>
          </cell>
          <cell r="CU210">
            <v>0.25381354790535349</v>
          </cell>
          <cell r="CV210">
            <v>0.27930728325707693</v>
          </cell>
          <cell r="CW210">
            <v>0.26225005373113847</v>
          </cell>
          <cell r="CX210">
            <v>0.2569908871901212</v>
          </cell>
          <cell r="CZ210">
            <v>0.25740123561091904</v>
          </cell>
          <cell r="DA210">
            <v>0.23890007190631954</v>
          </cell>
          <cell r="DB210">
            <v>0.21232362153305884</v>
          </cell>
          <cell r="DC210">
            <v>-0.37631246689641229</v>
          </cell>
          <cell r="DD210" t="str">
            <v>n.m.</v>
          </cell>
          <cell r="DE210" t="str">
            <v>n.m.</v>
          </cell>
          <cell r="DF210" t="str">
            <v>n.m.</v>
          </cell>
          <cell r="DG210" t="str">
            <v>n.m.</v>
          </cell>
          <cell r="DH210" t="str">
            <v>n.m.</v>
          </cell>
          <cell r="DI210" t="str">
            <v>n.m.</v>
          </cell>
          <cell r="DJ210" t="str">
            <v>n.m.</v>
          </cell>
          <cell r="DK210" t="str">
            <v>n.m.</v>
          </cell>
          <cell r="DL210">
            <v>0.22231516123056161</v>
          </cell>
          <cell r="DN210">
            <v>0.23430572140107919</v>
          </cell>
          <cell r="DO210">
            <v>0.24466559921510461</v>
          </cell>
          <cell r="DP210">
            <v>0.23924222798708006</v>
          </cell>
          <cell r="DQ210">
            <v>0.26116955096831118</v>
          </cell>
          <cell r="DR210">
            <v>0.27226603943302419</v>
          </cell>
          <cell r="DS210">
            <v>0.28944491246170617</v>
          </cell>
          <cell r="DT210">
            <v>0.26861453147824993</v>
          </cell>
          <cell r="DU210">
            <v>0.27002467768017191</v>
          </cell>
          <cell r="DV210">
            <v>0.26880790992766385</v>
          </cell>
          <cell r="DW210">
            <v>0.2329841401914195</v>
          </cell>
          <cell r="DX210">
            <v>0.2679174919847746</v>
          </cell>
          <cell r="DY210">
            <v>0.28910520265170736</v>
          </cell>
          <cell r="DZ210">
            <v>0.26163438114538279</v>
          </cell>
          <cell r="EB210">
            <v>0.24437590054021791</v>
          </cell>
          <cell r="EC210">
            <v>0.25433075350815593</v>
          </cell>
          <cell r="ED210">
            <v>0.24858877368966306</v>
          </cell>
          <cell r="EE210">
            <v>0.26765215961488131</v>
          </cell>
          <cell r="EF210">
            <v>0.27903930925912168</v>
          </cell>
          <cell r="EG210">
            <v>0.29475141555549306</v>
          </cell>
          <cell r="EH210">
            <v>0.27438787823726446</v>
          </cell>
          <cell r="EI210">
            <v>0.27500062563703392</v>
          </cell>
          <cell r="EJ210">
            <v>0.27536858412048781</v>
          </cell>
          <cell r="EK210">
            <v>0.23992567505136647</v>
          </cell>
          <cell r="EL210">
            <v>0.27523448618402313</v>
          </cell>
          <cell r="EM210">
            <v>0.29909933507078823</v>
          </cell>
          <cell r="EN210">
            <v>0.26904812955690455</v>
          </cell>
          <cell r="EP210">
            <v>0.24437590054021791</v>
          </cell>
          <cell r="EQ210">
            <v>0.25433075350815593</v>
          </cell>
          <cell r="ER210">
            <v>0.24858877368966306</v>
          </cell>
          <cell r="ES210">
            <v>0.26765215961488131</v>
          </cell>
          <cell r="ET210">
            <v>0.27903930925912168</v>
          </cell>
          <cell r="EU210">
            <v>0.29475141555549306</v>
          </cell>
          <cell r="EV210">
            <v>0.27438787823726446</v>
          </cell>
          <cell r="EW210">
            <v>0.27500062563703392</v>
          </cell>
          <cell r="EX210">
            <v>0.27536858412048781</v>
          </cell>
          <cell r="EY210">
            <v>0.23992567505136647</v>
          </cell>
          <cell r="EZ210">
            <v>0.27523448618402313</v>
          </cell>
          <cell r="FA210">
            <v>0.29909933507078823</v>
          </cell>
          <cell r="FB210">
            <v>0.26904812955690455</v>
          </cell>
          <cell r="FD210">
            <v>0.24437590054021791</v>
          </cell>
          <cell r="FE210">
            <v>0.25433075350815593</v>
          </cell>
          <cell r="FF210">
            <v>0.24858877368966306</v>
          </cell>
          <cell r="FG210">
            <v>0.26765215961488131</v>
          </cell>
          <cell r="FH210">
            <v>0.27903930925912168</v>
          </cell>
          <cell r="FI210">
            <v>0.29475141555549306</v>
          </cell>
          <cell r="FJ210">
            <v>0.27438787823726446</v>
          </cell>
          <cell r="FK210">
            <v>0.27500062563703392</v>
          </cell>
          <cell r="FL210">
            <v>0.27536858412048781</v>
          </cell>
          <cell r="FM210">
            <v>0.23992567505136647</v>
          </cell>
          <cell r="FN210">
            <v>0.27523448618402313</v>
          </cell>
          <cell r="FO210">
            <v>0.29909933507078823</v>
          </cell>
          <cell r="FP210">
            <v>0.26904812955690455</v>
          </cell>
          <cell r="FR210">
            <v>0.24437590054021791</v>
          </cell>
          <cell r="FS210">
            <v>0.25433075350815593</v>
          </cell>
          <cell r="FT210">
            <v>0.24858877368966306</v>
          </cell>
          <cell r="FU210">
            <v>0.26765215961488131</v>
          </cell>
          <cell r="FV210">
            <v>0.27903930925912168</v>
          </cell>
          <cell r="FW210">
            <v>0.29475141555549306</v>
          </cell>
          <cell r="FX210">
            <v>0.27438787823726446</v>
          </cell>
          <cell r="FY210">
            <v>0.27500062563703392</v>
          </cell>
          <cell r="FZ210">
            <v>0.27536858412048781</v>
          </cell>
          <cell r="GA210">
            <v>0.23992567505136647</v>
          </cell>
          <cell r="GB210">
            <v>0.27523448618402313</v>
          </cell>
          <cell r="GC210">
            <v>0.29909933507078823</v>
          </cell>
          <cell r="GD210">
            <v>0.26904812955690455</v>
          </cell>
          <cell r="GF210">
            <v>0.24437590054021791</v>
          </cell>
          <cell r="GG210">
            <v>0.25433075350815593</v>
          </cell>
          <cell r="GH210">
            <v>0.24858877368966306</v>
          </cell>
          <cell r="GI210">
            <v>0.26765215961488131</v>
          </cell>
          <cell r="GJ210">
            <v>0.27903930925912168</v>
          </cell>
          <cell r="GK210">
            <v>0.29475141555549306</v>
          </cell>
          <cell r="GL210">
            <v>0.27438787823726446</v>
          </cell>
          <cell r="GM210">
            <v>0.27500062563703392</v>
          </cell>
          <cell r="GN210">
            <v>0.27536858412048781</v>
          </cell>
          <cell r="GO210">
            <v>0.23992567505136647</v>
          </cell>
          <cell r="GP210">
            <v>0.27523448618402313</v>
          </cell>
          <cell r="GQ210">
            <v>0.29909933507078823</v>
          </cell>
          <cell r="GR210">
            <v>0.26904812955690455</v>
          </cell>
          <cell r="GT210">
            <v>0.24437590054021791</v>
          </cell>
          <cell r="GU210">
            <v>0.25433075350815593</v>
          </cell>
          <cell r="GV210">
            <v>0.24858877368966306</v>
          </cell>
          <cell r="GW210">
            <v>0.26765215961488131</v>
          </cell>
          <cell r="GX210">
            <v>0.27903930925912168</v>
          </cell>
          <cell r="GY210">
            <v>0.29475141555549306</v>
          </cell>
          <cell r="GZ210">
            <v>0.27438787823726446</v>
          </cell>
          <cell r="HA210">
            <v>0.27500062563703392</v>
          </cell>
          <cell r="HB210">
            <v>0.27536858412048781</v>
          </cell>
          <cell r="HC210">
            <v>0.23992567505136647</v>
          </cell>
          <cell r="HD210">
            <v>0.27523448618402313</v>
          </cell>
          <cell r="HE210">
            <v>0.29909933507078823</v>
          </cell>
          <cell r="HF210">
            <v>0.26904812955690455</v>
          </cell>
          <cell r="HH210">
            <v>0.24437590054021791</v>
          </cell>
          <cell r="HI210">
            <v>0.25433075350815593</v>
          </cell>
          <cell r="HJ210">
            <v>0.24858877368966306</v>
          </cell>
          <cell r="HK210">
            <v>0.26765215961488131</v>
          </cell>
          <cell r="HL210">
            <v>0.27903930925912168</v>
          </cell>
          <cell r="HM210">
            <v>0.29475141555549306</v>
          </cell>
          <cell r="HN210">
            <v>0.27438787823726446</v>
          </cell>
          <cell r="HO210">
            <v>0.27500062563703392</v>
          </cell>
          <cell r="HP210">
            <v>0.27536858412048781</v>
          </cell>
          <cell r="HQ210">
            <v>0.23992567505136647</v>
          </cell>
          <cell r="HR210">
            <v>0.27523448618402313</v>
          </cell>
          <cell r="HS210">
            <v>0.29909933507078823</v>
          </cell>
          <cell r="HT210">
            <v>0.26904812955690455</v>
          </cell>
          <cell r="HV210">
            <v>0.23955201863249495</v>
          </cell>
          <cell r="HW210">
            <v>0.24121758154245693</v>
          </cell>
          <cell r="HX210">
            <v>0.21793049731756417</v>
          </cell>
          <cell r="HY210">
            <v>0.22247418927660581</v>
          </cell>
          <cell r="HZ210">
            <v>0.23012461400907691</v>
          </cell>
          <cell r="IB210">
            <v>0.23455366464802949</v>
          </cell>
          <cell r="IC210">
            <v>0.24145890508705387</v>
          </cell>
          <cell r="ID210">
            <v>0.22211888207566044</v>
          </cell>
          <cell r="IE210">
            <v>0.2224553534203762</v>
          </cell>
          <cell r="IF210">
            <v>0.22999016317416413</v>
          </cell>
          <cell r="IH210">
            <v>0.23923762930338194</v>
          </cell>
          <cell r="II210">
            <v>0.27429463571497914</v>
          </cell>
          <cell r="IJ210">
            <v>0.26911083352601894</v>
          </cell>
          <cell r="IK210">
            <v>0.26309371965397782</v>
          </cell>
          <cell r="IL210">
            <v>0.26165327811237621</v>
          </cell>
          <cell r="IN210">
            <v>0.23929008787122838</v>
          </cell>
          <cell r="IO210">
            <v>0.27429570749561727</v>
          </cell>
          <cell r="IP210">
            <v>0.26915226082697052</v>
          </cell>
          <cell r="IQ210">
            <v>0.26296118578157307</v>
          </cell>
          <cell r="IR210">
            <v>0.26164197671516476</v>
          </cell>
          <cell r="IT210">
            <v>0.22314262017171013</v>
          </cell>
          <cell r="IU210">
            <v>0.25384634432142189</v>
          </cell>
          <cell r="IV210">
            <v>0.25487009495734914</v>
          </cell>
          <cell r="IW210">
            <v>0.25933336517256744</v>
          </cell>
          <cell r="IX210">
            <v>0.24791598291431591</v>
          </cell>
          <cell r="IZ210">
            <v>0.23182234892804371</v>
          </cell>
          <cell r="JA210">
            <v>0.27187508082899803</v>
          </cell>
          <cell r="JB210">
            <v>0.25830284737156828</v>
          </cell>
          <cell r="JC210">
            <v>0.26528314929749813</v>
          </cell>
          <cell r="JD210">
            <v>0.2569908871901212</v>
          </cell>
          <cell r="JF210">
            <v>0.23182234892804371</v>
          </cell>
          <cell r="JG210">
            <v>0.27187508082899803</v>
          </cell>
          <cell r="JH210">
            <v>0.25830284737156828</v>
          </cell>
          <cell r="JI210">
            <v>0.26528314929749813</v>
          </cell>
          <cell r="JJ210">
            <v>0.2569908871901212</v>
          </cell>
          <cell r="JL210">
            <v>0.23604283235869991</v>
          </cell>
          <cell r="JM210">
            <v>-0.37631246689641229</v>
          </cell>
          <cell r="JN210" t="str">
            <v>n.m.</v>
          </cell>
          <cell r="JO210" t="str">
            <v>n.m.</v>
          </cell>
          <cell r="JP210">
            <v>0.22231516123056164</v>
          </cell>
          <cell r="JR210">
            <v>0.23928228454057213</v>
          </cell>
          <cell r="JS210">
            <v>0.27428845857020667</v>
          </cell>
          <cell r="JT210">
            <v>0.26914501960177722</v>
          </cell>
          <cell r="JU210">
            <v>0.26295311733309579</v>
          </cell>
          <cell r="JV210">
            <v>0.2616343811453829</v>
          </cell>
          <cell r="JX210">
            <v>0.24897542857076768</v>
          </cell>
          <cell r="JY210">
            <v>0.28047571445882724</v>
          </cell>
          <cell r="JZ210">
            <v>0.27492514902171572</v>
          </cell>
          <cell r="KA210">
            <v>0.27099838240978746</v>
          </cell>
          <cell r="KB210">
            <v>0.26904812955690455</v>
          </cell>
          <cell r="KD210">
            <v>0.24897542857076768</v>
          </cell>
          <cell r="KE210">
            <v>0.28047571445882724</v>
          </cell>
          <cell r="KF210">
            <v>0.27492514902171572</v>
          </cell>
          <cell r="KG210">
            <v>0.27099838240978746</v>
          </cell>
          <cell r="KH210">
            <v>0.26904812955690455</v>
          </cell>
          <cell r="KJ210">
            <v>0.24897542857076768</v>
          </cell>
          <cell r="KK210">
            <v>0.28047571445882724</v>
          </cell>
          <cell r="KL210">
            <v>0.27492514902171572</v>
          </cell>
          <cell r="KM210">
            <v>0.27099838240978746</v>
          </cell>
          <cell r="KN210">
            <v>0.26904812955690455</v>
          </cell>
          <cell r="KP210">
            <v>0.24897542857076768</v>
          </cell>
          <cell r="KQ210">
            <v>0.28047571445882724</v>
          </cell>
          <cell r="KR210">
            <v>0.27492514902171572</v>
          </cell>
          <cell r="KS210">
            <v>0.27099838240978746</v>
          </cell>
          <cell r="KT210">
            <v>0.26904812955690455</v>
          </cell>
          <cell r="KV210">
            <v>0.24897542857076768</v>
          </cell>
          <cell r="KW210">
            <v>0.28047571445882724</v>
          </cell>
          <cell r="KX210">
            <v>0.27492514902171572</v>
          </cell>
          <cell r="KY210">
            <v>0.27099838240978746</v>
          </cell>
          <cell r="KZ210">
            <v>0.26904812955690455</v>
          </cell>
          <cell r="LB210">
            <v>0.24897542857076768</v>
          </cell>
          <cell r="LC210">
            <v>0.28047571445882724</v>
          </cell>
          <cell r="LD210">
            <v>0.27492514902171572</v>
          </cell>
          <cell r="LE210">
            <v>0.27099838240978746</v>
          </cell>
          <cell r="LF210">
            <v>0.26904812955690455</v>
          </cell>
          <cell r="LH210">
            <v>0.24897542857076768</v>
          </cell>
          <cell r="LI210">
            <v>0.28047571445882724</v>
          </cell>
          <cell r="LJ210">
            <v>0.27492514902171572</v>
          </cell>
          <cell r="LK210">
            <v>0.27099838240978746</v>
          </cell>
          <cell r="LL210">
            <v>0.26904812955690455</v>
          </cell>
          <cell r="LN210">
            <v>0.25698571357206956</v>
          </cell>
          <cell r="LO210">
            <v>0.2616343811453829</v>
          </cell>
          <cell r="LP210">
            <v>0.26923165242157593</v>
          </cell>
          <cell r="LQ210">
            <v>0.27542201831109148</v>
          </cell>
          <cell r="LS210">
            <v>0</v>
          </cell>
        </row>
        <row r="211">
          <cell r="C211" t="str">
            <v>Contribution Margin</v>
          </cell>
          <cell r="D211" t="str">
            <v>tEUR</v>
          </cell>
          <cell r="F211">
            <v>328817.89264992683</v>
          </cell>
          <cell r="G211">
            <v>314177.14019352361</v>
          </cell>
          <cell r="H211">
            <v>320446.90419748629</v>
          </cell>
          <cell r="I211">
            <v>314834.47536666709</v>
          </cell>
          <cell r="J211">
            <v>315503.98172189086</v>
          </cell>
          <cell r="K211">
            <v>313686.8140900961</v>
          </cell>
          <cell r="L211">
            <v>311603.14963470085</v>
          </cell>
          <cell r="M211">
            <v>315056.4794975376</v>
          </cell>
          <cell r="N211">
            <v>311291.61816106044</v>
          </cell>
          <cell r="O211">
            <v>313107.88130178081</v>
          </cell>
          <cell r="P211">
            <v>309963.85337012552</v>
          </cell>
          <cell r="Q211">
            <v>316024.13107179309</v>
          </cell>
          <cell r="R211">
            <v>3784514.3212565887</v>
          </cell>
          <cell r="T211">
            <v>328817.89264992683</v>
          </cell>
          <cell r="U211">
            <v>314177.14019352361</v>
          </cell>
          <cell r="V211">
            <v>309293.05434095755</v>
          </cell>
          <cell r="W211">
            <v>315203.22639693529</v>
          </cell>
          <cell r="X211">
            <v>315873.04727338982</v>
          </cell>
          <cell r="Y211">
            <v>314055.93411682674</v>
          </cell>
          <cell r="Z211">
            <v>311972.16394537681</v>
          </cell>
          <cell r="AA211">
            <v>315423.60986425512</v>
          </cell>
          <cell r="AB211">
            <v>311659.49930446234</v>
          </cell>
          <cell r="AC211">
            <v>313474.19700576464</v>
          </cell>
          <cell r="AD211">
            <v>310329.53774108569</v>
          </cell>
          <cell r="AE211">
            <v>316388.44007712143</v>
          </cell>
          <cell r="AF211">
            <v>3776667.7429096252</v>
          </cell>
          <cell r="AH211">
            <v>321682.48029266798</v>
          </cell>
          <cell r="AI211">
            <v>313354.1052067203</v>
          </cell>
          <cell r="AJ211">
            <v>325004.76965150633</v>
          </cell>
          <cell r="AK211">
            <v>323015.73020409513</v>
          </cell>
          <cell r="AL211">
            <v>331097.96553884196</v>
          </cell>
          <cell r="AM211">
            <v>330824.38658850919</v>
          </cell>
          <cell r="AN211">
            <v>335867.51064360607</v>
          </cell>
          <cell r="AO211">
            <v>337197.00991050911</v>
          </cell>
          <cell r="AP211">
            <v>335420.13749426772</v>
          </cell>
          <cell r="AQ211">
            <v>339355.02381666593</v>
          </cell>
          <cell r="AR211">
            <v>335672.28267053177</v>
          </cell>
          <cell r="AS211">
            <v>334203.45157039311</v>
          </cell>
          <cell r="AT211">
            <v>3962694.8535883152</v>
          </cell>
          <cell r="AV211">
            <v>321105.2411034744</v>
          </cell>
          <cell r="AW211">
            <v>313357.80006329797</v>
          </cell>
          <cell r="AX211">
            <v>325220.03940924059</v>
          </cell>
          <cell r="AY211">
            <v>324208.99268669408</v>
          </cell>
          <cell r="AZ211">
            <v>332649.52419021964</v>
          </cell>
          <cell r="BA211">
            <v>332404.78581139038</v>
          </cell>
          <cell r="BB211">
            <v>337504.39660059207</v>
          </cell>
          <cell r="BC211">
            <v>338463.9048433702</v>
          </cell>
          <cell r="BD211">
            <v>337010.92906032625</v>
          </cell>
          <cell r="BE211">
            <v>340400.69058139907</v>
          </cell>
          <cell r="BF211">
            <v>336154.8930555057</v>
          </cell>
          <cell r="BG211">
            <v>338242.24076236627</v>
          </cell>
          <cell r="BH211">
            <v>3976723.438167877</v>
          </cell>
          <cell r="BJ211">
            <v>331682.54171999998</v>
          </cell>
          <cell r="BK211">
            <v>330641.02465000015</v>
          </cell>
          <cell r="BL211">
            <v>355073.27931000001</v>
          </cell>
          <cell r="BM211">
            <v>333812.10876000009</v>
          </cell>
          <cell r="BN211">
            <v>344776.36158000003</v>
          </cell>
          <cell r="BO211">
            <v>358240.00778999983</v>
          </cell>
          <cell r="BP211">
            <v>358804.98877999996</v>
          </cell>
          <cell r="BQ211">
            <v>356822.7452499998</v>
          </cell>
          <cell r="BR211">
            <v>339696.72129000013</v>
          </cell>
          <cell r="BS211">
            <v>337146.96356000006</v>
          </cell>
          <cell r="BT211">
            <v>347826.67001999973</v>
          </cell>
          <cell r="BU211">
            <v>345955.25797000009</v>
          </cell>
          <cell r="BV211">
            <v>4140478.6706799995</v>
          </cell>
          <cell r="BX211">
            <v>319164.57530999993</v>
          </cell>
          <cell r="BY211">
            <v>323911.99681000004</v>
          </cell>
          <cell r="BZ211">
            <v>330538.78625999996</v>
          </cell>
          <cell r="CA211">
            <v>333647.52572999988</v>
          </cell>
          <cell r="CB211">
            <v>334480.90808000008</v>
          </cell>
          <cell r="CC211">
            <v>348630.05666</v>
          </cell>
          <cell r="CD211">
            <v>342505.26257000008</v>
          </cell>
          <cell r="CE211">
            <v>326995.61018999998</v>
          </cell>
          <cell r="CF211">
            <v>338348.02619</v>
          </cell>
          <cell r="CG211">
            <v>329219.52042999992</v>
          </cell>
          <cell r="CH211">
            <v>352627.53634000011</v>
          </cell>
          <cell r="CI211">
            <v>351901.64273999992</v>
          </cell>
          <cell r="CJ211">
            <v>4031971.4473100002</v>
          </cell>
          <cell r="CL211">
            <v>319164.57530999993</v>
          </cell>
          <cell r="CM211">
            <v>323911.99681000004</v>
          </cell>
          <cell r="CN211">
            <v>330538.78625999996</v>
          </cell>
          <cell r="CO211">
            <v>333647.52572999988</v>
          </cell>
          <cell r="CP211">
            <v>334480.90808000008</v>
          </cell>
          <cell r="CQ211">
            <v>348630.05666</v>
          </cell>
          <cell r="CR211">
            <v>342505.26257000008</v>
          </cell>
          <cell r="CS211">
            <v>326995.61018999998</v>
          </cell>
          <cell r="CT211">
            <v>338348.02619</v>
          </cell>
          <cell r="CU211">
            <v>329219.52042999992</v>
          </cell>
          <cell r="CV211">
            <v>352627.53634000011</v>
          </cell>
          <cell r="CW211">
            <v>351901.64273999992</v>
          </cell>
          <cell r="CX211">
            <v>4031971.4473100002</v>
          </cell>
          <cell r="CZ211">
            <v>330646.47931999998</v>
          </cell>
          <cell r="DA211">
            <v>311999.93637999997</v>
          </cell>
          <cell r="DB211">
            <v>313080.64175999985</v>
          </cell>
          <cell r="DC211">
            <v>12752.237310000004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968479.2947699998</v>
          </cell>
          <cell r="DN211">
            <v>321100.28560310003</v>
          </cell>
          <cell r="DO211">
            <v>313352.993923</v>
          </cell>
          <cell r="DP211">
            <v>325215.25242969999</v>
          </cell>
          <cell r="DQ211">
            <v>324204.21949230001</v>
          </cell>
          <cell r="DR211">
            <v>332644.82852899993</v>
          </cell>
          <cell r="DS211">
            <v>332400.47091169999</v>
          </cell>
          <cell r="DT211">
            <v>337499.56449249981</v>
          </cell>
          <cell r="DU211">
            <v>338459.11839429999</v>
          </cell>
          <cell r="DV211">
            <v>337006.18820939993</v>
          </cell>
          <cell r="DW211">
            <v>340395.9741471</v>
          </cell>
          <cell r="DX211">
            <v>336150.43547710014</v>
          </cell>
          <cell r="DY211">
            <v>338237.57139019994</v>
          </cell>
          <cell r="DZ211">
            <v>3976666.9029993997</v>
          </cell>
          <cell r="EB211">
            <v>321105.35158020002</v>
          </cell>
          <cell r="EC211">
            <v>312717.46575489978</v>
          </cell>
          <cell r="ED211">
            <v>324480.21639800014</v>
          </cell>
          <cell r="EE211">
            <v>321907.66775110009</v>
          </cell>
          <cell r="EF211">
            <v>330517.68923269998</v>
          </cell>
          <cell r="EG211">
            <v>329488.82116549986</v>
          </cell>
          <cell r="EH211">
            <v>334957.21912999981</v>
          </cell>
          <cell r="EI211">
            <v>335523.72427150002</v>
          </cell>
          <cell r="EJ211">
            <v>335446.82628249994</v>
          </cell>
          <cell r="EK211">
            <v>339447.25123789988</v>
          </cell>
          <cell r="EL211">
            <v>335430.92886860011</v>
          </cell>
          <cell r="EM211">
            <v>338536.38760660012</v>
          </cell>
          <cell r="EN211">
            <v>3959559.5492794998</v>
          </cell>
          <cell r="EP211">
            <v>321105.35158020002</v>
          </cell>
          <cell r="EQ211">
            <v>312717.46575489978</v>
          </cell>
          <cell r="ER211">
            <v>324480.21639800014</v>
          </cell>
          <cell r="ES211">
            <v>321907.66775110009</v>
          </cell>
          <cell r="ET211">
            <v>330517.68923269998</v>
          </cell>
          <cell r="EU211">
            <v>329488.82116549986</v>
          </cell>
          <cell r="EV211">
            <v>334957.21912999981</v>
          </cell>
          <cell r="EW211">
            <v>335523.72427150002</v>
          </cell>
          <cell r="EX211">
            <v>335446.82628249994</v>
          </cell>
          <cell r="EY211">
            <v>339447.25123789988</v>
          </cell>
          <cell r="EZ211">
            <v>335430.92886860011</v>
          </cell>
          <cell r="FA211">
            <v>338536.38760660012</v>
          </cell>
          <cell r="FB211">
            <v>3959559.5492794998</v>
          </cell>
          <cell r="FD211">
            <v>321105.35158020002</v>
          </cell>
          <cell r="FE211">
            <v>312717.46575489978</v>
          </cell>
          <cell r="FF211">
            <v>324480.21639800014</v>
          </cell>
          <cell r="FG211">
            <v>321907.66775110009</v>
          </cell>
          <cell r="FH211">
            <v>330517.68923269998</v>
          </cell>
          <cell r="FI211">
            <v>329488.82116549986</v>
          </cell>
          <cell r="FJ211">
            <v>334957.21912999981</v>
          </cell>
          <cell r="FK211">
            <v>335523.72427150002</v>
          </cell>
          <cell r="FL211">
            <v>335446.82628249994</v>
          </cell>
          <cell r="FM211">
            <v>339447.25123789988</v>
          </cell>
          <cell r="FN211">
            <v>335430.92886860011</v>
          </cell>
          <cell r="FO211">
            <v>338536.38760660012</v>
          </cell>
          <cell r="FP211">
            <v>3959559.5492794998</v>
          </cell>
          <cell r="FR211">
            <v>321105.35158020002</v>
          </cell>
          <cell r="FS211">
            <v>312717.46575489978</v>
          </cell>
          <cell r="FT211">
            <v>324480.21639800014</v>
          </cell>
          <cell r="FU211">
            <v>321907.66775110009</v>
          </cell>
          <cell r="FV211">
            <v>330517.68923269998</v>
          </cell>
          <cell r="FW211">
            <v>329488.82116549986</v>
          </cell>
          <cell r="FX211">
            <v>334957.21912999981</v>
          </cell>
          <cell r="FY211">
            <v>335523.72427150002</v>
          </cell>
          <cell r="FZ211">
            <v>335446.82628249994</v>
          </cell>
          <cell r="GA211">
            <v>339447.25123789988</v>
          </cell>
          <cell r="GB211">
            <v>335430.92886860011</v>
          </cell>
          <cell r="GC211">
            <v>338536.38760660012</v>
          </cell>
          <cell r="GD211">
            <v>3959559.5492794998</v>
          </cell>
          <cell r="GF211">
            <v>321105.35158020002</v>
          </cell>
          <cell r="GG211">
            <v>312717.46575489978</v>
          </cell>
          <cell r="GH211">
            <v>324480.21639800014</v>
          </cell>
          <cell r="GI211">
            <v>321907.66775110009</v>
          </cell>
          <cell r="GJ211">
            <v>330517.68923269998</v>
          </cell>
          <cell r="GK211">
            <v>329488.82116549986</v>
          </cell>
          <cell r="GL211">
            <v>334957.21912999981</v>
          </cell>
          <cell r="GM211">
            <v>335523.72427150002</v>
          </cell>
          <cell r="GN211">
            <v>335446.82628249994</v>
          </cell>
          <cell r="GO211">
            <v>339447.25123789988</v>
          </cell>
          <cell r="GP211">
            <v>335430.92886860011</v>
          </cell>
          <cell r="GQ211">
            <v>338536.38760660012</v>
          </cell>
          <cell r="GR211">
            <v>3959559.5492794998</v>
          </cell>
          <cell r="GT211">
            <v>321105.35158020002</v>
          </cell>
          <cell r="GU211">
            <v>312717.46575489978</v>
          </cell>
          <cell r="GV211">
            <v>324480.21639800014</v>
          </cell>
          <cell r="GW211">
            <v>321907.66775110009</v>
          </cell>
          <cell r="GX211">
            <v>330517.68923269998</v>
          </cell>
          <cell r="GY211">
            <v>329488.82116549986</v>
          </cell>
          <cell r="GZ211">
            <v>334957.21912999981</v>
          </cell>
          <cell r="HA211">
            <v>335523.72427150002</v>
          </cell>
          <cell r="HB211">
            <v>335446.82628249994</v>
          </cell>
          <cell r="HC211">
            <v>339447.25123789988</v>
          </cell>
          <cell r="HD211">
            <v>335430.92886860011</v>
          </cell>
          <cell r="HE211">
            <v>338536.38760660012</v>
          </cell>
          <cell r="HF211">
            <v>3959559.5492794998</v>
          </cell>
          <cell r="HH211">
            <v>321105.35158020002</v>
          </cell>
          <cell r="HI211">
            <v>312717.46575489978</v>
          </cell>
          <cell r="HJ211">
            <v>324480.21639800014</v>
          </cell>
          <cell r="HK211">
            <v>321907.66775110009</v>
          </cell>
          <cell r="HL211">
            <v>330517.68923269998</v>
          </cell>
          <cell r="HM211">
            <v>329488.82116549986</v>
          </cell>
          <cell r="HN211">
            <v>334957.21912999981</v>
          </cell>
          <cell r="HO211">
            <v>335523.72427150002</v>
          </cell>
          <cell r="HP211">
            <v>335446.82628249994</v>
          </cell>
          <cell r="HQ211">
            <v>339447.25123789988</v>
          </cell>
          <cell r="HR211">
            <v>335430.92886860011</v>
          </cell>
          <cell r="HS211">
            <v>338536.38760660012</v>
          </cell>
          <cell r="HT211">
            <v>3959559.5492794998</v>
          </cell>
          <cell r="HV211">
            <v>963441.93704093655</v>
          </cell>
          <cell r="HW211">
            <v>944025.27117865416</v>
          </cell>
          <cell r="HX211">
            <v>937951.24729329895</v>
          </cell>
          <cell r="HY211">
            <v>939095.86574369948</v>
          </cell>
          <cell r="HZ211">
            <v>3784514.3212565891</v>
          </cell>
          <cell r="IB211">
            <v>952288.0871844081</v>
          </cell>
          <cell r="IC211">
            <v>945132.20778715203</v>
          </cell>
          <cell r="ID211">
            <v>939055.27311409439</v>
          </cell>
          <cell r="IE211">
            <v>940192.17482397181</v>
          </cell>
          <cell r="IF211">
            <v>3776667.7429096266</v>
          </cell>
          <cell r="IH211">
            <v>960041.35515089473</v>
          </cell>
          <cell r="II211">
            <v>984938.08233144647</v>
          </cell>
          <cell r="IJ211">
            <v>1008484.6580483828</v>
          </cell>
          <cell r="IK211">
            <v>1009230.7580575908</v>
          </cell>
          <cell r="IL211">
            <v>3962694.8535883147</v>
          </cell>
          <cell r="IN211">
            <v>959683.08057601308</v>
          </cell>
          <cell r="IO211">
            <v>989263.30268830387</v>
          </cell>
          <cell r="IP211">
            <v>1012979.2305042885</v>
          </cell>
          <cell r="IQ211">
            <v>1014797.8243992713</v>
          </cell>
          <cell r="IR211">
            <v>3976723.4381678766</v>
          </cell>
          <cell r="IT211">
            <v>1017396.8456799999</v>
          </cell>
          <cell r="IU211">
            <v>1036828.4781299997</v>
          </cell>
          <cell r="IV211">
            <v>1055324.4553200004</v>
          </cell>
          <cell r="IW211">
            <v>1030928.8915499998</v>
          </cell>
          <cell r="IX211">
            <v>4140478.6706799995</v>
          </cell>
          <cell r="IZ211">
            <v>973615.35837999987</v>
          </cell>
          <cell r="JA211">
            <v>1016758.4904700002</v>
          </cell>
          <cell r="JB211">
            <v>1007848.8989499997</v>
          </cell>
          <cell r="JC211">
            <v>1033748.6995099998</v>
          </cell>
          <cell r="JD211">
            <v>4031971.4473099997</v>
          </cell>
          <cell r="JF211">
            <v>973615.35837999987</v>
          </cell>
          <cell r="JG211">
            <v>1016758.4904700002</v>
          </cell>
          <cell r="JH211">
            <v>1007848.8989499997</v>
          </cell>
          <cell r="JI211">
            <v>1033748.6995099998</v>
          </cell>
          <cell r="JJ211">
            <v>4031971.4473099997</v>
          </cell>
          <cell r="JL211">
            <v>955727.05745999969</v>
          </cell>
          <cell r="JM211">
            <v>12752.237310000004</v>
          </cell>
          <cell r="JN211">
            <v>0</v>
          </cell>
          <cell r="JO211">
            <v>0</v>
          </cell>
          <cell r="JP211">
            <v>968479.29476999969</v>
          </cell>
          <cell r="JR211">
            <v>959668.5319557999</v>
          </cell>
          <cell r="JS211">
            <v>989249.51893299993</v>
          </cell>
          <cell r="JT211">
            <v>1012964.8710961996</v>
          </cell>
          <cell r="JU211">
            <v>1014783.9810144</v>
          </cell>
          <cell r="JV211">
            <v>3976666.9029993992</v>
          </cell>
          <cell r="JX211">
            <v>958303.03373309982</v>
          </cell>
          <cell r="JY211">
            <v>981914.17814929993</v>
          </cell>
          <cell r="JZ211">
            <v>1005927.7696840003</v>
          </cell>
          <cell r="KA211">
            <v>1013414.5677131</v>
          </cell>
          <cell r="KB211">
            <v>3959559.5492795003</v>
          </cell>
          <cell r="KD211">
            <v>958303.03373309982</v>
          </cell>
          <cell r="KE211">
            <v>981914.17814929993</v>
          </cell>
          <cell r="KF211">
            <v>1005927.7696840003</v>
          </cell>
          <cell r="KG211">
            <v>1013414.5677131</v>
          </cell>
          <cell r="KH211">
            <v>3959559.5492795003</v>
          </cell>
          <cell r="KJ211">
            <v>958303.03373309982</v>
          </cell>
          <cell r="KK211">
            <v>981914.17814929993</v>
          </cell>
          <cell r="KL211">
            <v>1005927.7696840003</v>
          </cell>
          <cell r="KM211">
            <v>1013414.5677131</v>
          </cell>
          <cell r="KN211">
            <v>3959559.5492795003</v>
          </cell>
          <cell r="KP211">
            <v>958303.03373309982</v>
          </cell>
          <cell r="KQ211">
            <v>981914.17814929993</v>
          </cell>
          <cell r="KR211">
            <v>1005927.7696840003</v>
          </cell>
          <cell r="KS211">
            <v>1013414.5677131</v>
          </cell>
          <cell r="KT211">
            <v>3959559.5492795003</v>
          </cell>
          <cell r="KV211">
            <v>958303.03373309982</v>
          </cell>
          <cell r="KW211">
            <v>981914.17814929993</v>
          </cell>
          <cell r="KX211">
            <v>1005927.7696840003</v>
          </cell>
          <cell r="KY211">
            <v>1013414.5677131</v>
          </cell>
          <cell r="KZ211">
            <v>3959559.5492795003</v>
          </cell>
          <cell r="LB211">
            <v>958303.03373309982</v>
          </cell>
          <cell r="LC211">
            <v>981914.17814929993</v>
          </cell>
          <cell r="LD211">
            <v>1005927.7696840003</v>
          </cell>
          <cell r="LE211">
            <v>1013414.5677131</v>
          </cell>
          <cell r="LF211">
            <v>3959559.5492795003</v>
          </cell>
          <cell r="LH211">
            <v>958303.03373309982</v>
          </cell>
          <cell r="LI211">
            <v>981914.17814929993</v>
          </cell>
          <cell r="LJ211">
            <v>1005927.7696840003</v>
          </cell>
          <cell r="LK211">
            <v>1013414.5677131</v>
          </cell>
          <cell r="LL211">
            <v>3959559.5492795003</v>
          </cell>
          <cell r="LN211">
            <v>4031971.7973099998</v>
          </cell>
          <cell r="LO211">
            <v>3976666.9029994006</v>
          </cell>
          <cell r="LP211">
            <v>3937245.3652924602</v>
          </cell>
          <cell r="LQ211">
            <v>4165812.2094031107</v>
          </cell>
          <cell r="LS211">
            <v>0</v>
          </cell>
        </row>
        <row r="212">
          <cell r="C212" t="str">
            <v>Contribution Margin in %</v>
          </cell>
          <cell r="D212" t="str">
            <v>%</v>
          </cell>
          <cell r="F212">
            <v>0.5515075913718922</v>
          </cell>
          <cell r="G212">
            <v>0.56102987450438302</v>
          </cell>
          <cell r="H212">
            <v>0.53150854404980341</v>
          </cell>
          <cell r="I212">
            <v>0.55056631376601095</v>
          </cell>
          <cell r="J212">
            <v>0.54700541202992481</v>
          </cell>
          <cell r="K212">
            <v>0.53685183208099641</v>
          </cell>
          <cell r="L212">
            <v>0.5293198168343457</v>
          </cell>
          <cell r="M212">
            <v>0.53391239155975723</v>
          </cell>
          <cell r="N212">
            <v>0.52261648484195744</v>
          </cell>
          <cell r="O212">
            <v>0.4982758936986128</v>
          </cell>
          <cell r="P212">
            <v>0.50098364593418776</v>
          </cell>
          <cell r="Q212">
            <v>0.52229718305444761</v>
          </cell>
          <cell r="R212">
            <v>0.53163571983725244</v>
          </cell>
          <cell r="T212">
            <v>0.5515075913718922</v>
          </cell>
          <cell r="U212">
            <v>0.56102987450438302</v>
          </cell>
          <cell r="V212">
            <v>0.50924366640438024</v>
          </cell>
          <cell r="W212">
            <v>0.5512111665738102</v>
          </cell>
          <cell r="X212">
            <v>0.54764527987869793</v>
          </cell>
          <cell r="Y212">
            <v>0.5374835537655146</v>
          </cell>
          <cell r="Z212">
            <v>0.52994666090689513</v>
          </cell>
          <cell r="AA212">
            <v>0.53453455128305827</v>
          </cell>
          <cell r="AB212">
            <v>0.52323410747869958</v>
          </cell>
          <cell r="AC212">
            <v>0.49885884384352613</v>
          </cell>
          <cell r="AD212">
            <v>0.50157468868782784</v>
          </cell>
          <cell r="AE212">
            <v>0.52289928127586838</v>
          </cell>
          <cell r="AF212">
            <v>0.53020150320693282</v>
          </cell>
          <cell r="AH212">
            <v>0.54672530751599624</v>
          </cell>
          <cell r="AI212">
            <v>0.5720458826571021</v>
          </cell>
          <cell r="AJ212">
            <v>0.55048273661253966</v>
          </cell>
          <cell r="AK212">
            <v>0.55169860908100887</v>
          </cell>
          <cell r="AL212">
            <v>0.56179497329548422</v>
          </cell>
          <cell r="AM212">
            <v>0.56542993748475268</v>
          </cell>
          <cell r="AN212">
            <v>0.55920079242305576</v>
          </cell>
          <cell r="AO212">
            <v>0.56039436000935172</v>
          </cell>
          <cell r="AP212">
            <v>0.53749461467975568</v>
          </cell>
          <cell r="AQ212">
            <v>0.50717271813136433</v>
          </cell>
          <cell r="AR212">
            <v>0.51251267321108362</v>
          </cell>
          <cell r="AS212">
            <v>0.51965037434589079</v>
          </cell>
          <cell r="AT212">
            <v>0.54432113815894334</v>
          </cell>
          <cell r="AV212">
            <v>0.54623810253333049</v>
          </cell>
          <cell r="AW212">
            <v>0.57200088954674499</v>
          </cell>
          <cell r="AX212">
            <v>0.55060382182251377</v>
          </cell>
          <cell r="AY212">
            <v>0.55380871588350156</v>
          </cell>
          <cell r="AZ212">
            <v>0.56415746379526222</v>
          </cell>
          <cell r="BA212">
            <v>0.56783004900961009</v>
          </cell>
          <cell r="BB212">
            <v>0.56186305860775765</v>
          </cell>
          <cell r="BC212">
            <v>0.56278241126446649</v>
          </cell>
          <cell r="BD212">
            <v>0.54002627828867966</v>
          </cell>
          <cell r="BE212">
            <v>0.5083548488469557</v>
          </cell>
          <cell r="BF212">
            <v>0.51329173009739493</v>
          </cell>
          <cell r="BG212">
            <v>0.52601249659751448</v>
          </cell>
          <cell r="BH212">
            <v>0.54621608221608331</v>
          </cell>
          <cell r="BJ212">
            <v>0.52741328664069376</v>
          </cell>
          <cell r="BK212">
            <v>0.55013794939203342</v>
          </cell>
          <cell r="BL212">
            <v>0.56572364102474249</v>
          </cell>
          <cell r="BM212">
            <v>0.56337546023276486</v>
          </cell>
          <cell r="BN212">
            <v>0.56914992105681839</v>
          </cell>
          <cell r="BO212">
            <v>0.56369059763842044</v>
          </cell>
          <cell r="BP212">
            <v>0.57722191545443591</v>
          </cell>
          <cell r="BQ212">
            <v>0.57201025840755404</v>
          </cell>
          <cell r="BR212">
            <v>0.53907704781102217</v>
          </cell>
          <cell r="BS212">
            <v>0.54094741719498862</v>
          </cell>
          <cell r="BT212">
            <v>0.52222978519275465</v>
          </cell>
          <cell r="BU212">
            <v>0.53527483649987784</v>
          </cell>
          <cell r="BV212">
            <v>0.55187762949755548</v>
          </cell>
          <cell r="BX212">
            <v>0.51027669338147563</v>
          </cell>
          <cell r="BY212">
            <v>0.57785558148397276</v>
          </cell>
          <cell r="BZ212">
            <v>0.56510171087799577</v>
          </cell>
          <cell r="CA212">
            <v>0.58266872799548308</v>
          </cell>
          <cell r="CB212">
            <v>0.57348475300512369</v>
          </cell>
          <cell r="CC212">
            <v>0.56707038637442275</v>
          </cell>
          <cell r="CD212">
            <v>0.55086886070926477</v>
          </cell>
          <cell r="CE212">
            <v>0.50889759159250114</v>
          </cell>
          <cell r="CF212">
            <v>0.57734192101448145</v>
          </cell>
          <cell r="CG212">
            <v>0.53551504906984837</v>
          </cell>
          <cell r="CH212">
            <v>0.54870459942865835</v>
          </cell>
          <cell r="CI212">
            <v>0.54415405208592138</v>
          </cell>
          <cell r="CJ212">
            <v>0.552622728099045</v>
          </cell>
          <cell r="CL212">
            <v>0.51027669338147563</v>
          </cell>
          <cell r="CM212">
            <v>0.57785558148397276</v>
          </cell>
          <cell r="CN212">
            <v>0.56510171087799577</v>
          </cell>
          <cell r="CO212">
            <v>0.58266872799548308</v>
          </cell>
          <cell r="CP212">
            <v>0.57348475300512369</v>
          </cell>
          <cell r="CQ212">
            <v>0.56707038637442275</v>
          </cell>
          <cell r="CR212">
            <v>0.55086886070926477</v>
          </cell>
          <cell r="CS212">
            <v>0.50889759159250114</v>
          </cell>
          <cell r="CT212">
            <v>0.57734192101448145</v>
          </cell>
          <cell r="CU212">
            <v>0.53551504906984837</v>
          </cell>
          <cell r="CV212">
            <v>0.54870459942865835</v>
          </cell>
          <cell r="CW212">
            <v>0.54415405208592138</v>
          </cell>
          <cell r="CX212">
            <v>0.552622728099045</v>
          </cell>
          <cell r="CZ212">
            <v>0.55172449728349748</v>
          </cell>
          <cell r="DA212">
            <v>0.55657177674555558</v>
          </cell>
          <cell r="DB212">
            <v>0.5156350448967828</v>
          </cell>
          <cell r="DC212">
            <v>0.31470126813857924</v>
          </cell>
          <cell r="DD212" t="str">
            <v>n.m.</v>
          </cell>
          <cell r="DE212" t="str">
            <v>n.m.</v>
          </cell>
          <cell r="DF212" t="str">
            <v>n.m.</v>
          </cell>
          <cell r="DG212" t="str">
            <v>n.m.</v>
          </cell>
          <cell r="DH212" t="str">
            <v>n.m.</v>
          </cell>
          <cell r="DI212" t="str">
            <v>n.m.</v>
          </cell>
          <cell r="DJ212" t="str">
            <v>n.m.</v>
          </cell>
          <cell r="DK212" t="str">
            <v>n.m.</v>
          </cell>
          <cell r="DL212">
            <v>0.5357915166724958</v>
          </cell>
          <cell r="DN212">
            <v>0.54623082048877214</v>
          </cell>
          <cell r="DO212">
            <v>0.57199384971578526</v>
          </cell>
          <cell r="DP212">
            <v>0.5505972575018131</v>
          </cell>
          <cell r="DQ212">
            <v>0.55380213394744437</v>
          </cell>
          <cell r="DR212">
            <v>0.56415110207400498</v>
          </cell>
          <cell r="DS212">
            <v>0.56782309600195913</v>
          </cell>
          <cell r="DT212">
            <v>0.56185659237680341</v>
          </cell>
          <cell r="DU212">
            <v>0.56277642086222002</v>
          </cell>
          <cell r="DV212">
            <v>0.54001912169417254</v>
          </cell>
          <cell r="DW212">
            <v>0.50834253443697153</v>
          </cell>
          <cell r="DX212">
            <v>0.51328571191544337</v>
          </cell>
          <cell r="DY212">
            <v>0.52600386661094167</v>
          </cell>
          <cell r="DZ212">
            <v>0.5462086922610021</v>
          </cell>
          <cell r="EB212">
            <v>0.542342044675591</v>
          </cell>
          <cell r="EC212">
            <v>0.56716795341362813</v>
          </cell>
          <cell r="ED212">
            <v>0.54668160706382096</v>
          </cell>
          <cell r="EE212">
            <v>0.54721472848383912</v>
          </cell>
          <cell r="EF212">
            <v>0.55819125369494815</v>
          </cell>
          <cell r="EG212">
            <v>0.56035022622175878</v>
          </cell>
          <cell r="EH212">
            <v>0.55488225952317971</v>
          </cell>
          <cell r="EI212">
            <v>0.55499621623675255</v>
          </cell>
          <cell r="EJ212">
            <v>0.53373080453568189</v>
          </cell>
          <cell r="EK212">
            <v>0.50316270531615426</v>
          </cell>
          <cell r="EL212">
            <v>0.50846120139587736</v>
          </cell>
          <cell r="EM212">
            <v>0.52362529674872282</v>
          </cell>
          <cell r="EN212">
            <v>0.54070724012331695</v>
          </cell>
          <cell r="EP212">
            <v>0.542342044675591</v>
          </cell>
          <cell r="EQ212">
            <v>0.56716795341362813</v>
          </cell>
          <cell r="ER212">
            <v>0.54668160706382096</v>
          </cell>
          <cell r="ES212">
            <v>0.54721472848383912</v>
          </cell>
          <cell r="ET212">
            <v>0.55819125369494815</v>
          </cell>
          <cell r="EU212">
            <v>0.56035022622175878</v>
          </cell>
          <cell r="EV212">
            <v>0.55488225952317971</v>
          </cell>
          <cell r="EW212">
            <v>0.55499621623675255</v>
          </cell>
          <cell r="EX212">
            <v>0.53373080453568189</v>
          </cell>
          <cell r="EY212">
            <v>0.50316270531615426</v>
          </cell>
          <cell r="EZ212">
            <v>0.50846120139587736</v>
          </cell>
          <cell r="FA212">
            <v>0.52362529674872282</v>
          </cell>
          <cell r="FB212">
            <v>0.54070724012331695</v>
          </cell>
          <cell r="FD212">
            <v>0.542342044675591</v>
          </cell>
          <cell r="FE212">
            <v>0.56716795341362813</v>
          </cell>
          <cell r="FF212">
            <v>0.54668160706382096</v>
          </cell>
          <cell r="FG212">
            <v>0.54721472848383912</v>
          </cell>
          <cell r="FH212">
            <v>0.55819125369494815</v>
          </cell>
          <cell r="FI212">
            <v>0.56035022622175878</v>
          </cell>
          <cell r="FJ212">
            <v>0.55488225952317971</v>
          </cell>
          <cell r="FK212">
            <v>0.55499621623675255</v>
          </cell>
          <cell r="FL212">
            <v>0.53373080453568189</v>
          </cell>
          <cell r="FM212">
            <v>0.50316270531615426</v>
          </cell>
          <cell r="FN212">
            <v>0.50846120139587736</v>
          </cell>
          <cell r="FO212">
            <v>0.52362529674872282</v>
          </cell>
          <cell r="FP212">
            <v>0.54070724012331695</v>
          </cell>
          <cell r="FR212">
            <v>0.542342044675591</v>
          </cell>
          <cell r="FS212">
            <v>0.56716795341362813</v>
          </cell>
          <cell r="FT212">
            <v>0.54668160706382096</v>
          </cell>
          <cell r="FU212">
            <v>0.54721472848383912</v>
          </cell>
          <cell r="FV212">
            <v>0.55819125369494815</v>
          </cell>
          <cell r="FW212">
            <v>0.56035022622175878</v>
          </cell>
          <cell r="FX212">
            <v>0.55488225952317971</v>
          </cell>
          <cell r="FY212">
            <v>0.55499621623675255</v>
          </cell>
          <cell r="FZ212">
            <v>0.53373080453568189</v>
          </cell>
          <cell r="GA212">
            <v>0.50316270531615426</v>
          </cell>
          <cell r="GB212">
            <v>0.50846120139587736</v>
          </cell>
          <cell r="GC212">
            <v>0.52362529674872282</v>
          </cell>
          <cell r="GD212">
            <v>0.54070724012331695</v>
          </cell>
          <cell r="GF212">
            <v>0.542342044675591</v>
          </cell>
          <cell r="GG212">
            <v>0.56716795341362813</v>
          </cell>
          <cell r="GH212">
            <v>0.54668160706382096</v>
          </cell>
          <cell r="GI212">
            <v>0.54721472848383912</v>
          </cell>
          <cell r="GJ212">
            <v>0.55819125369494815</v>
          </cell>
          <cell r="GK212">
            <v>0.56035022622175878</v>
          </cell>
          <cell r="GL212">
            <v>0.55488225952317971</v>
          </cell>
          <cell r="GM212">
            <v>0.55499621623675255</v>
          </cell>
          <cell r="GN212">
            <v>0.53373080453568189</v>
          </cell>
          <cell r="GO212">
            <v>0.50316270531615426</v>
          </cell>
          <cell r="GP212">
            <v>0.50846120139587736</v>
          </cell>
          <cell r="GQ212">
            <v>0.52362529674872282</v>
          </cell>
          <cell r="GR212">
            <v>0.54070724012331695</v>
          </cell>
          <cell r="GT212">
            <v>0.542342044675591</v>
          </cell>
          <cell r="GU212">
            <v>0.56716795341362813</v>
          </cell>
          <cell r="GV212">
            <v>0.54668160706382096</v>
          </cell>
          <cell r="GW212">
            <v>0.54721472848383912</v>
          </cell>
          <cell r="GX212">
            <v>0.55819125369494815</v>
          </cell>
          <cell r="GY212">
            <v>0.56035022622175878</v>
          </cell>
          <cell r="GZ212">
            <v>0.55488225952317971</v>
          </cell>
          <cell r="HA212">
            <v>0.55499621623675255</v>
          </cell>
          <cell r="HB212">
            <v>0.53373080453568189</v>
          </cell>
          <cell r="HC212">
            <v>0.50316270531615426</v>
          </cell>
          <cell r="HD212">
            <v>0.50846120139587736</v>
          </cell>
          <cell r="HE212">
            <v>0.52362529674872282</v>
          </cell>
          <cell r="HF212">
            <v>0.54070724012331695</v>
          </cell>
          <cell r="HH212">
            <v>0.542342044675591</v>
          </cell>
          <cell r="HI212">
            <v>0.56716795341362813</v>
          </cell>
          <cell r="HJ212">
            <v>0.54668160706382096</v>
          </cell>
          <cell r="HK212">
            <v>0.54721472848383912</v>
          </cell>
          <cell r="HL212">
            <v>0.55819125369494815</v>
          </cell>
          <cell r="HM212">
            <v>0.56035022622175878</v>
          </cell>
          <cell r="HN212">
            <v>0.55488225952317971</v>
          </cell>
          <cell r="HO212">
            <v>0.55499621623675255</v>
          </cell>
          <cell r="HP212">
            <v>0.53373080453568189</v>
          </cell>
          <cell r="HQ212">
            <v>0.50316270531615426</v>
          </cell>
          <cell r="HR212">
            <v>0.50846120139587736</v>
          </cell>
          <cell r="HS212">
            <v>0.52362529674872282</v>
          </cell>
          <cell r="HT212">
            <v>0.54070724012331695</v>
          </cell>
          <cell r="HV212">
            <v>0.54768467810416777</v>
          </cell>
          <cell r="HW212">
            <v>0.54475687243861204</v>
          </cell>
          <cell r="HX212">
            <v>0.52859690690417205</v>
          </cell>
          <cell r="HY212">
            <v>0.507027720925882</v>
          </cell>
          <cell r="HZ212">
            <v>0.53163571983725244</v>
          </cell>
          <cell r="IB212">
            <v>0.53997599460822399</v>
          </cell>
          <cell r="IC212">
            <v>0.54539563852172779</v>
          </cell>
          <cell r="ID212">
            <v>0.52921909770108055</v>
          </cell>
          <cell r="IE212">
            <v>0.50761962971248986</v>
          </cell>
          <cell r="IF212">
            <v>0.53020150320693304</v>
          </cell>
          <cell r="IH212">
            <v>0.55604352164916482</v>
          </cell>
          <cell r="II212">
            <v>0.55964455884384556</v>
          </cell>
          <cell r="IJ212">
            <v>0.55217737386167509</v>
          </cell>
          <cell r="IK212">
            <v>0.5130298837157069</v>
          </cell>
          <cell r="IL212">
            <v>0.54432113815894334</v>
          </cell>
          <cell r="IN212">
            <v>0.55590726015850056</v>
          </cell>
          <cell r="IO212">
            <v>0.56193734005072948</v>
          </cell>
          <cell r="IP212">
            <v>0.5547034384027798</v>
          </cell>
          <cell r="IQ212">
            <v>0.51576895522647415</v>
          </cell>
          <cell r="IR212">
            <v>0.54621608221608331</v>
          </cell>
          <cell r="IT212">
            <v>0.54771058504697201</v>
          </cell>
          <cell r="IU212">
            <v>0.565392176196161</v>
          </cell>
          <cell r="IV212">
            <v>0.56267271073121872</v>
          </cell>
          <cell r="IW212">
            <v>0.53261257513070592</v>
          </cell>
          <cell r="IX212">
            <v>0.55187762949755548</v>
          </cell>
          <cell r="IZ212">
            <v>0.54977503915229442</v>
          </cell>
          <cell r="JA212">
            <v>0.57422765695261979</v>
          </cell>
          <cell r="JB212">
            <v>0.54467841121457594</v>
          </cell>
          <cell r="JC212">
            <v>0.54290067351325955</v>
          </cell>
          <cell r="JD212">
            <v>0.55262272809904511</v>
          </cell>
          <cell r="JF212">
            <v>0.54977503915229442</v>
          </cell>
          <cell r="JG212">
            <v>0.57422765695261979</v>
          </cell>
          <cell r="JH212">
            <v>0.54467841121457594</v>
          </cell>
          <cell r="JI212">
            <v>0.54290067351325955</v>
          </cell>
          <cell r="JJ212">
            <v>0.55262272809904511</v>
          </cell>
          <cell r="JL212">
            <v>0.54086153696375461</v>
          </cell>
          <cell r="JM212">
            <v>0.31470126813857924</v>
          </cell>
          <cell r="JN212" t="str">
            <v>n.m.</v>
          </cell>
          <cell r="JO212" t="str">
            <v>n.m.</v>
          </cell>
          <cell r="JP212">
            <v>0.53579151667249569</v>
          </cell>
          <cell r="JR212">
            <v>0.55590029706282162</v>
          </cell>
          <cell r="JS212">
            <v>0.56193071259879246</v>
          </cell>
          <cell r="JT212">
            <v>0.55469688112291393</v>
          </cell>
          <cell r="JU212">
            <v>0.51575992446752172</v>
          </cell>
          <cell r="JV212">
            <v>0.54620869226100222</v>
          </cell>
          <cell r="JX212">
            <v>0.55170534835049989</v>
          </cell>
          <cell r="JY212">
            <v>0.55525772874227142</v>
          </cell>
          <cell r="JZ212">
            <v>0.54768202220601347</v>
          </cell>
          <cell r="KA212">
            <v>0.51160603589176978</v>
          </cell>
          <cell r="KB212">
            <v>0.54070724012331695</v>
          </cell>
          <cell r="KD212">
            <v>0.55170534835049989</v>
          </cell>
          <cell r="KE212">
            <v>0.55525772874227142</v>
          </cell>
          <cell r="KF212">
            <v>0.54768202220601347</v>
          </cell>
          <cell r="KG212">
            <v>0.51160603589176978</v>
          </cell>
          <cell r="KH212">
            <v>0.54070724012331695</v>
          </cell>
          <cell r="KJ212">
            <v>0.55170534835049989</v>
          </cell>
          <cell r="KK212">
            <v>0.55525772874227142</v>
          </cell>
          <cell r="KL212">
            <v>0.54768202220601347</v>
          </cell>
          <cell r="KM212">
            <v>0.51160603589176978</v>
          </cell>
          <cell r="KN212">
            <v>0.54070724012331695</v>
          </cell>
          <cell r="KP212">
            <v>0.55170534835049989</v>
          </cell>
          <cell r="KQ212">
            <v>0.55525772874227142</v>
          </cell>
          <cell r="KR212">
            <v>0.54768202220601347</v>
          </cell>
          <cell r="KS212">
            <v>0.51160603589176978</v>
          </cell>
          <cell r="KT212">
            <v>0.54070724012331695</v>
          </cell>
          <cell r="KV212">
            <v>0.55170534835049989</v>
          </cell>
          <cell r="KW212">
            <v>0.55525772874227142</v>
          </cell>
          <cell r="KX212">
            <v>0.54768202220601347</v>
          </cell>
          <cell r="KY212">
            <v>0.51160603589176978</v>
          </cell>
          <cell r="KZ212">
            <v>0.54070724012331695</v>
          </cell>
          <cell r="LB212">
            <v>0.55170534835049989</v>
          </cell>
          <cell r="LC212">
            <v>0.55525772874227142</v>
          </cell>
          <cell r="LD212">
            <v>0.54768202220601347</v>
          </cell>
          <cell r="LE212">
            <v>0.51160603589176978</v>
          </cell>
          <cell r="LF212">
            <v>0.54070724012331695</v>
          </cell>
          <cell r="LH212">
            <v>0.55170534835049989</v>
          </cell>
          <cell r="LI212">
            <v>0.55525772874227142</v>
          </cell>
          <cell r="LJ212">
            <v>0.54768202220601347</v>
          </cell>
          <cell r="LK212">
            <v>0.51160603589176978</v>
          </cell>
          <cell r="LL212">
            <v>0.54070724012331695</v>
          </cell>
          <cell r="LN212">
            <v>0.55262274961928637</v>
          </cell>
          <cell r="LO212">
            <v>0.54620869226100222</v>
          </cell>
          <cell r="LP212">
            <v>0.53471614305089044</v>
          </cell>
          <cell r="LQ212">
            <v>0.55080127935929524</v>
          </cell>
          <cell r="LS212">
            <v>-1.1641532182693481E-10</v>
          </cell>
        </row>
        <row r="213">
          <cell r="C213" t="str">
            <v>Adjusted OIBDA ex Reg effects</v>
          </cell>
          <cell r="D213" t="str">
            <v>tEUR</v>
          </cell>
          <cell r="F213">
            <v>154869.34885163006</v>
          </cell>
          <cell r="G213">
            <v>137101.14153041385</v>
          </cell>
          <cell r="H213">
            <v>144890.33142180054</v>
          </cell>
          <cell r="I213">
            <v>144606.21818458315</v>
          </cell>
          <cell r="J213">
            <v>151318.34337304209</v>
          </cell>
          <cell r="K213">
            <v>141514.24342152308</v>
          </cell>
          <cell r="L213">
            <v>132683.72046795199</v>
          </cell>
          <cell r="M213">
            <v>137169.52819963096</v>
          </cell>
          <cell r="N213">
            <v>132016.37942696852</v>
          </cell>
          <cell r="O213">
            <v>132981.09617419733</v>
          </cell>
          <cell r="P213">
            <v>130905.31018343533</v>
          </cell>
          <cell r="Q213">
            <v>155301.59455860447</v>
          </cell>
          <cell r="R213">
            <v>1695357.255793781</v>
          </cell>
          <cell r="T213">
            <v>154869.34885163</v>
          </cell>
          <cell r="U213">
            <v>137101.14153041382</v>
          </cell>
          <cell r="V213">
            <v>135977.61499660311</v>
          </cell>
          <cell r="W213">
            <v>144745.38924429589</v>
          </cell>
          <cell r="X213">
            <v>152057.82895398556</v>
          </cell>
          <cell r="Y213">
            <v>141053.78347769807</v>
          </cell>
          <cell r="Z213">
            <v>135856.48814140572</v>
          </cell>
          <cell r="AA213">
            <v>140368.73707092309</v>
          </cell>
          <cell r="AB213">
            <v>133076.34328272296</v>
          </cell>
          <cell r="AC213">
            <v>134859.16524095886</v>
          </cell>
          <cell r="AD213">
            <v>133430.69487608806</v>
          </cell>
          <cell r="AE213">
            <v>150863.25380192581</v>
          </cell>
          <cell r="AF213">
            <v>1694259.7894686507</v>
          </cell>
          <cell r="AH213">
            <v>138801.30099658895</v>
          </cell>
          <cell r="AI213">
            <v>137082.53976152555</v>
          </cell>
          <cell r="AJ213">
            <v>147985.21781638399</v>
          </cell>
          <cell r="AK213">
            <v>153098.09379446806</v>
          </cell>
          <cell r="AL213">
            <v>167287.43254900997</v>
          </cell>
          <cell r="AM213">
            <v>173903.58206709131</v>
          </cell>
          <cell r="AN213">
            <v>164835.86179707528</v>
          </cell>
          <cell r="AO213">
            <v>165609.54061477887</v>
          </cell>
          <cell r="AP213">
            <v>170388.29623225069</v>
          </cell>
          <cell r="AQ213">
            <v>158788.81473152756</v>
          </cell>
          <cell r="AR213">
            <v>178482.59881720139</v>
          </cell>
          <cell r="AS213">
            <v>186106.10158732082</v>
          </cell>
          <cell r="AT213">
            <v>1942369.3807652225</v>
          </cell>
          <cell r="AV213">
            <v>137740.9333110725</v>
          </cell>
          <cell r="AW213">
            <v>134038.93944494642</v>
          </cell>
          <cell r="AX213">
            <v>141315.37736553821</v>
          </cell>
          <cell r="AY213">
            <v>152897.41660241745</v>
          </cell>
          <cell r="AZ213">
            <v>160543.05325249652</v>
          </cell>
          <cell r="BA213">
            <v>169443.75614409649</v>
          </cell>
          <cell r="BB213">
            <v>161357.91055930185</v>
          </cell>
          <cell r="BC213">
            <v>162400.21555899913</v>
          </cell>
          <cell r="BD213">
            <v>167757.93667383451</v>
          </cell>
          <cell r="BE213">
            <v>156015.40337185617</v>
          </cell>
          <cell r="BF213">
            <v>175463.43628356431</v>
          </cell>
          <cell r="BG213">
            <v>185908.71639749868</v>
          </cell>
          <cell r="BH213">
            <v>1904883.0949656223</v>
          </cell>
          <cell r="BJ213">
            <v>129848.8802027065</v>
          </cell>
          <cell r="BK213">
            <v>126846.98391881173</v>
          </cell>
          <cell r="BL213">
            <v>159005.44421276558</v>
          </cell>
          <cell r="BM213">
            <v>135442.3460616784</v>
          </cell>
          <cell r="BN213">
            <v>163624.2044280073</v>
          </cell>
          <cell r="BO213">
            <v>166285.3933521467</v>
          </cell>
          <cell r="BP213">
            <v>171824.90833025816</v>
          </cell>
          <cell r="BQ213">
            <v>172712.52839417389</v>
          </cell>
          <cell r="BR213">
            <v>144803.50437315003</v>
          </cell>
          <cell r="BS213">
            <v>155577.91462741213</v>
          </cell>
          <cell r="BT213">
            <v>170094.71723454233</v>
          </cell>
          <cell r="BU213">
            <v>181813.71086238971</v>
          </cell>
          <cell r="BV213">
            <v>1877880.5359980424</v>
          </cell>
          <cell r="BX213">
            <v>135454.58901960508</v>
          </cell>
          <cell r="BY213">
            <v>132707.79853401196</v>
          </cell>
          <cell r="BZ213">
            <v>148905.81092951636</v>
          </cell>
          <cell r="CA213">
            <v>154892.57087882521</v>
          </cell>
          <cell r="CB213">
            <v>160970.23171343788</v>
          </cell>
          <cell r="CC213">
            <v>172620.30411227435</v>
          </cell>
          <cell r="CD213">
            <v>168251.83850720921</v>
          </cell>
          <cell r="CE213">
            <v>163428.63325079324</v>
          </cell>
          <cell r="CF213">
            <v>174381.33556384503</v>
          </cell>
          <cell r="CG213">
            <v>160409.35121642918</v>
          </cell>
          <cell r="CH213">
            <v>184695.29791677237</v>
          </cell>
          <cell r="CI213">
            <v>169786.38388584831</v>
          </cell>
          <cell r="CJ213">
            <v>1926504.145528568</v>
          </cell>
          <cell r="CL213">
            <v>135454.58901960508</v>
          </cell>
          <cell r="CM213">
            <v>132707.79853401196</v>
          </cell>
          <cell r="CN213">
            <v>148905.81092951636</v>
          </cell>
          <cell r="CO213">
            <v>154892.57087882521</v>
          </cell>
          <cell r="CP213">
            <v>160970.23171343788</v>
          </cell>
          <cell r="CQ213">
            <v>172620.30411227435</v>
          </cell>
          <cell r="CR213">
            <v>168251.83850720921</v>
          </cell>
          <cell r="CS213">
            <v>163428.63325079324</v>
          </cell>
          <cell r="CT213">
            <v>174381.33556384503</v>
          </cell>
          <cell r="CU213">
            <v>160409.35121642918</v>
          </cell>
          <cell r="CV213">
            <v>184695.29791677237</v>
          </cell>
          <cell r="CW213">
            <v>169786.38388584831</v>
          </cell>
          <cell r="CX213">
            <v>1926504.145528568</v>
          </cell>
          <cell r="CZ213">
            <v>154872.60092162999</v>
          </cell>
          <cell r="DA213">
            <v>137100.96840041378</v>
          </cell>
          <cell r="DB213">
            <v>135936.33555181199</v>
          </cell>
          <cell r="DC213">
            <v>-15248.829179999997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412661.07569385576</v>
          </cell>
          <cell r="DN213">
            <v>140422.54881211431</v>
          </cell>
          <cell r="DO213">
            <v>135653.10715607673</v>
          </cell>
          <cell r="DP213">
            <v>148641.57220441918</v>
          </cell>
          <cell r="DQ213">
            <v>159892.51115360312</v>
          </cell>
          <cell r="DR213">
            <v>167440.3921959415</v>
          </cell>
          <cell r="DS213">
            <v>174085.76033612626</v>
          </cell>
          <cell r="DT213">
            <v>164975.69615853889</v>
          </cell>
          <cell r="DU213">
            <v>165379.4286106205</v>
          </cell>
          <cell r="DV213">
            <v>170482.12545965426</v>
          </cell>
          <cell r="DW213">
            <v>157917.54257371739</v>
          </cell>
          <cell r="DX213">
            <v>177048.52813582419</v>
          </cell>
          <cell r="DY213">
            <v>188227.99675937509</v>
          </cell>
          <cell r="DZ213">
            <v>1950167.2095560115</v>
          </cell>
          <cell r="EB213">
            <v>147374.61856491436</v>
          </cell>
          <cell r="EC213">
            <v>141848.45981637665</v>
          </cell>
          <cell r="ED213">
            <v>154879.64630721929</v>
          </cell>
          <cell r="EE213">
            <v>164450.46204040313</v>
          </cell>
          <cell r="EF213">
            <v>172127.53470944148</v>
          </cell>
          <cell r="EG213">
            <v>177961.67576032621</v>
          </cell>
          <cell r="EH213">
            <v>169258.12411453892</v>
          </cell>
          <cell r="EI213">
            <v>169236.01229372059</v>
          </cell>
          <cell r="EJ213">
            <v>175796.55314565427</v>
          </cell>
          <cell r="EK213">
            <v>163767.25312921734</v>
          </cell>
          <cell r="EL213">
            <v>183161.24900012423</v>
          </cell>
          <cell r="EM213">
            <v>195698.89736367523</v>
          </cell>
          <cell r="EN213">
            <v>2015560.4862456117</v>
          </cell>
          <cell r="EP213">
            <v>144688.04370059998</v>
          </cell>
          <cell r="EQ213">
            <v>140229.48268129979</v>
          </cell>
          <cell r="ER213">
            <v>147548.66093660006</v>
          </cell>
          <cell r="ES213">
            <v>157450.59112150007</v>
          </cell>
          <cell r="ET213">
            <v>165225.49769619998</v>
          </cell>
          <cell r="EU213">
            <v>173315.35154909993</v>
          </cell>
          <cell r="EV213">
            <v>165635.50028849987</v>
          </cell>
          <cell r="EW213">
            <v>166252.0056738001</v>
          </cell>
          <cell r="EX213">
            <v>173067.61538989993</v>
          </cell>
          <cell r="EY213">
            <v>161860.38837359991</v>
          </cell>
          <cell r="EZ213">
            <v>181571.68945030012</v>
          </cell>
          <cell r="FA213">
            <v>193374.9363507001</v>
          </cell>
          <cell r="FB213">
            <v>1970219.7632120997</v>
          </cell>
          <cell r="FD213">
            <v>144688.04370059998</v>
          </cell>
          <cell r="FE213">
            <v>140229.48268129979</v>
          </cell>
          <cell r="FF213">
            <v>147548.66093660006</v>
          </cell>
          <cell r="FG213">
            <v>157450.59112150007</v>
          </cell>
          <cell r="FH213">
            <v>165225.49769619998</v>
          </cell>
          <cell r="FI213">
            <v>173315.35154909993</v>
          </cell>
          <cell r="FJ213">
            <v>165635.50028849987</v>
          </cell>
          <cell r="FK213">
            <v>166252.0056738001</v>
          </cell>
          <cell r="FL213">
            <v>173067.61538989993</v>
          </cell>
          <cell r="FM213">
            <v>161860.38837359991</v>
          </cell>
          <cell r="FN213">
            <v>181571.68945030012</v>
          </cell>
          <cell r="FO213">
            <v>193374.9363507001</v>
          </cell>
          <cell r="FP213">
            <v>1970219.7632120997</v>
          </cell>
          <cell r="FR213">
            <v>144688.04370059998</v>
          </cell>
          <cell r="FS213">
            <v>140229.48268129979</v>
          </cell>
          <cell r="FT213">
            <v>147548.66093660006</v>
          </cell>
          <cell r="FU213">
            <v>157450.59112150007</v>
          </cell>
          <cell r="FV213">
            <v>165225.49769619998</v>
          </cell>
          <cell r="FW213">
            <v>173315.35154909993</v>
          </cell>
          <cell r="FX213">
            <v>165635.50028849987</v>
          </cell>
          <cell r="FY213">
            <v>166252.0056738001</v>
          </cell>
          <cell r="FZ213">
            <v>173067.61538989993</v>
          </cell>
          <cell r="GA213">
            <v>161860.38837359991</v>
          </cell>
          <cell r="GB213">
            <v>181571.68945030012</v>
          </cell>
          <cell r="GC213">
            <v>193374.9363507001</v>
          </cell>
          <cell r="GD213">
            <v>1970219.7632120997</v>
          </cell>
          <cell r="GF213">
            <v>144688.04370059998</v>
          </cell>
          <cell r="GG213">
            <v>140229.48268129979</v>
          </cell>
          <cell r="GH213">
            <v>147548.66093660006</v>
          </cell>
          <cell r="GI213">
            <v>157450.59112150007</v>
          </cell>
          <cell r="GJ213">
            <v>165225.49769619998</v>
          </cell>
          <cell r="GK213">
            <v>173315.35154909993</v>
          </cell>
          <cell r="GL213">
            <v>165635.50028849987</v>
          </cell>
          <cell r="GM213">
            <v>166252.0056738001</v>
          </cell>
          <cell r="GN213">
            <v>173067.61538989993</v>
          </cell>
          <cell r="GO213">
            <v>161860.38837359991</v>
          </cell>
          <cell r="GP213">
            <v>181571.68945030012</v>
          </cell>
          <cell r="GQ213">
            <v>193374.9363507001</v>
          </cell>
          <cell r="GR213">
            <v>1970219.7632120997</v>
          </cell>
          <cell r="GT213">
            <v>144688.04370059998</v>
          </cell>
          <cell r="GU213">
            <v>140229.48268129979</v>
          </cell>
          <cell r="GV213">
            <v>147548.66093660006</v>
          </cell>
          <cell r="GW213">
            <v>157450.59112150007</v>
          </cell>
          <cell r="GX213">
            <v>165225.49769619998</v>
          </cell>
          <cell r="GY213">
            <v>173315.35154909993</v>
          </cell>
          <cell r="GZ213">
            <v>165635.50028849987</v>
          </cell>
          <cell r="HA213">
            <v>166252.0056738001</v>
          </cell>
          <cell r="HB213">
            <v>173067.61538989993</v>
          </cell>
          <cell r="HC213">
            <v>161860.38837359991</v>
          </cell>
          <cell r="HD213">
            <v>181571.68945030012</v>
          </cell>
          <cell r="HE213">
            <v>193374.9363507001</v>
          </cell>
          <cell r="HF213">
            <v>1970219.7632120997</v>
          </cell>
          <cell r="HH213">
            <v>144688.04370059998</v>
          </cell>
          <cell r="HI213">
            <v>140229.48268129979</v>
          </cell>
          <cell r="HJ213">
            <v>147548.66093660006</v>
          </cell>
          <cell r="HK213">
            <v>157450.59112150007</v>
          </cell>
          <cell r="HL213">
            <v>165225.49769619998</v>
          </cell>
          <cell r="HM213">
            <v>173315.35154909993</v>
          </cell>
          <cell r="HN213">
            <v>165635.50028849987</v>
          </cell>
          <cell r="HO213">
            <v>166252.0056738001</v>
          </cell>
          <cell r="HP213">
            <v>173067.61538989993</v>
          </cell>
          <cell r="HQ213">
            <v>161860.38837359991</v>
          </cell>
          <cell r="HR213">
            <v>181571.68945030012</v>
          </cell>
          <cell r="HS213">
            <v>193374.9363507001</v>
          </cell>
          <cell r="HT213">
            <v>1970219.7632120997</v>
          </cell>
          <cell r="HV213">
            <v>436860.82180384418</v>
          </cell>
          <cell r="HW213">
            <v>437438.80497914838</v>
          </cell>
          <cell r="HX213">
            <v>401869.62809455144</v>
          </cell>
          <cell r="HY213">
            <v>419188.00091623713</v>
          </cell>
          <cell r="HZ213">
            <v>1695357.255793781</v>
          </cell>
          <cell r="IB213">
            <v>427948.10537864699</v>
          </cell>
          <cell r="IC213">
            <v>437857.00167597958</v>
          </cell>
          <cell r="ID213">
            <v>409301.56849505182</v>
          </cell>
          <cell r="IE213">
            <v>419153.11391897267</v>
          </cell>
          <cell r="IF213">
            <v>1694259.7894686509</v>
          </cell>
          <cell r="IH213">
            <v>423869.05857449857</v>
          </cell>
          <cell r="II213">
            <v>494289.10841056943</v>
          </cell>
          <cell r="IJ213">
            <v>500833.69864410482</v>
          </cell>
          <cell r="IK213">
            <v>523377.51513604983</v>
          </cell>
          <cell r="IL213">
            <v>1942369.3807652225</v>
          </cell>
          <cell r="IN213">
            <v>413095.2501215571</v>
          </cell>
          <cell r="IO213">
            <v>482884.22599901049</v>
          </cell>
          <cell r="IP213">
            <v>491516.06279213546</v>
          </cell>
          <cell r="IQ213">
            <v>517387.55605291919</v>
          </cell>
          <cell r="IR213">
            <v>1904883.0949656223</v>
          </cell>
          <cell r="IT213">
            <v>415701.30833428365</v>
          </cell>
          <cell r="IU213">
            <v>465351.94384183234</v>
          </cell>
          <cell r="IV213">
            <v>489340.94109758246</v>
          </cell>
          <cell r="IW213">
            <v>507486.34272434446</v>
          </cell>
          <cell r="IX213">
            <v>1877880.5359980429</v>
          </cell>
          <cell r="IZ213">
            <v>417068.1984831334</v>
          </cell>
          <cell r="JA213">
            <v>488483.10670453764</v>
          </cell>
          <cell r="JB213">
            <v>506061.80732184707</v>
          </cell>
          <cell r="JC213">
            <v>514891.03301904944</v>
          </cell>
          <cell r="JD213">
            <v>1926504.1455285675</v>
          </cell>
          <cell r="JF213">
            <v>417068.1984831334</v>
          </cell>
          <cell r="JG213">
            <v>488483.10670453764</v>
          </cell>
          <cell r="JH213">
            <v>506061.80732184707</v>
          </cell>
          <cell r="JI213">
            <v>514891.03301904944</v>
          </cell>
          <cell r="JJ213">
            <v>1926504.1455285675</v>
          </cell>
          <cell r="JL213">
            <v>427909.90487385588</v>
          </cell>
          <cell r="JM213">
            <v>-15248.829179999997</v>
          </cell>
          <cell r="JN213">
            <v>0</v>
          </cell>
          <cell r="JO213">
            <v>0</v>
          </cell>
          <cell r="JP213">
            <v>412661.07569385588</v>
          </cell>
          <cell r="JR213">
            <v>424717.2281726104</v>
          </cell>
          <cell r="JS213">
            <v>501418.66368567076</v>
          </cell>
          <cell r="JT213">
            <v>500837.25022881356</v>
          </cell>
          <cell r="JU213">
            <v>523194.067468917</v>
          </cell>
          <cell r="JV213">
            <v>1950167.2095560117</v>
          </cell>
          <cell r="JX213">
            <v>444102.72468851012</v>
          </cell>
          <cell r="JY213">
            <v>514539.67251017079</v>
          </cell>
          <cell r="JZ213">
            <v>514290.68955391395</v>
          </cell>
          <cell r="KA213">
            <v>542627.39949301654</v>
          </cell>
          <cell r="KB213">
            <v>2015560.4862456114</v>
          </cell>
          <cell r="KD213">
            <v>432466.18731849961</v>
          </cell>
          <cell r="KE213">
            <v>495991.44036679994</v>
          </cell>
          <cell r="KF213">
            <v>504955.12135220011</v>
          </cell>
          <cell r="KG213">
            <v>536807.0141745999</v>
          </cell>
          <cell r="KH213">
            <v>1970219.7632120997</v>
          </cell>
          <cell r="KJ213">
            <v>432466.18731849961</v>
          </cell>
          <cell r="KK213">
            <v>495991.44036679994</v>
          </cell>
          <cell r="KL213">
            <v>504955.12135220011</v>
          </cell>
          <cell r="KM213">
            <v>536807.0141745999</v>
          </cell>
          <cell r="KN213">
            <v>1970219.7632120997</v>
          </cell>
          <cell r="KP213">
            <v>432466.18731849961</v>
          </cell>
          <cell r="KQ213">
            <v>495991.44036679994</v>
          </cell>
          <cell r="KR213">
            <v>504955.12135220011</v>
          </cell>
          <cell r="KS213">
            <v>536807.0141745999</v>
          </cell>
          <cell r="KT213">
            <v>1970219.7632120997</v>
          </cell>
          <cell r="KV213">
            <v>432466.18731849961</v>
          </cell>
          <cell r="KW213">
            <v>495991.44036679994</v>
          </cell>
          <cell r="KX213">
            <v>504955.12135220011</v>
          </cell>
          <cell r="KY213">
            <v>536807.0141745999</v>
          </cell>
          <cell r="KZ213">
            <v>1970219.7632120997</v>
          </cell>
          <cell r="LB213">
            <v>432466.18731849961</v>
          </cell>
          <cell r="LC213">
            <v>495991.44036679994</v>
          </cell>
          <cell r="LD213">
            <v>504955.12135220011</v>
          </cell>
          <cell r="LE213">
            <v>536807.0141745999</v>
          </cell>
          <cell r="LF213">
            <v>1970219.7632120997</v>
          </cell>
          <cell r="LH213">
            <v>432466.18731849961</v>
          </cell>
          <cell r="LI213">
            <v>495991.44036679994</v>
          </cell>
          <cell r="LJ213">
            <v>504955.12135220011</v>
          </cell>
          <cell r="LK213">
            <v>536807.0141745999</v>
          </cell>
          <cell r="LL213">
            <v>1970219.7632120997</v>
          </cell>
          <cell r="LN213">
            <v>1930108.1687846459</v>
          </cell>
          <cell r="LO213">
            <v>1950235.3150027534</v>
          </cell>
          <cell r="LP213">
            <v>2025103.4712185883</v>
          </cell>
          <cell r="LQ213">
            <v>2149047.9586452832</v>
          </cell>
          <cell r="LS213">
            <v>0</v>
          </cell>
        </row>
        <row r="214">
          <cell r="C214" t="str">
            <v>Adjusted OIBDA ex Reg effects Margin</v>
          </cell>
          <cell r="D214" t="str">
            <v>%</v>
          </cell>
          <cell r="F214">
            <v>0.25975357020315365</v>
          </cell>
          <cell r="G214">
            <v>0.24482314715779985</v>
          </cell>
          <cell r="H214">
            <v>0.2403220255591372</v>
          </cell>
          <cell r="I214">
            <v>0.25287990586420594</v>
          </cell>
          <cell r="J214">
            <v>0.26234836185813343</v>
          </cell>
          <cell r="K214">
            <v>0.24219118379830998</v>
          </cell>
          <cell r="L214">
            <v>0.22538964287533847</v>
          </cell>
          <cell r="M214">
            <v>0.23245518062979859</v>
          </cell>
          <cell r="N214">
            <v>0.22163762893862227</v>
          </cell>
          <cell r="O214">
            <v>0.21162442243782156</v>
          </cell>
          <cell r="P214">
            <v>0.21157763673021868</v>
          </cell>
          <cell r="Q214">
            <v>0.25666896096423719</v>
          </cell>
          <cell r="R214">
            <v>0.2381580299492615</v>
          </cell>
          <cell r="T214">
            <v>0.25975357020315359</v>
          </cell>
          <cell r="U214">
            <v>0.24482314715779979</v>
          </cell>
          <cell r="V214">
            <v>0.22388391280671469</v>
          </cell>
          <cell r="W214">
            <v>0.25312328104489323</v>
          </cell>
          <cell r="X214">
            <v>0.26363044588346507</v>
          </cell>
          <cell r="Y214">
            <v>0.24140314058661361</v>
          </cell>
          <cell r="Z214">
            <v>0.23077921870516965</v>
          </cell>
          <cell r="AA214">
            <v>0.23787673952709504</v>
          </cell>
          <cell r="AB214">
            <v>0.22341716475660017</v>
          </cell>
          <cell r="AC214">
            <v>0.21461315762640143</v>
          </cell>
          <cell r="AD214">
            <v>0.21565932695621032</v>
          </cell>
          <cell r="AE214">
            <v>0.24933365759108311</v>
          </cell>
          <cell r="AF214">
            <v>0.23785494206786417</v>
          </cell>
          <cell r="AH214">
            <v>0.23590400043527054</v>
          </cell>
          <cell r="AI214">
            <v>0.25025203484418052</v>
          </cell>
          <cell r="AJ214">
            <v>0.25065265278757809</v>
          </cell>
          <cell r="AK214">
            <v>0.26148573428914407</v>
          </cell>
          <cell r="AL214">
            <v>0.28384722494018461</v>
          </cell>
          <cell r="AM214">
            <v>0.29722806275124031</v>
          </cell>
          <cell r="AN214">
            <v>0.27444257516908643</v>
          </cell>
          <cell r="AO214">
            <v>0.27522976122739734</v>
          </cell>
          <cell r="AP214">
            <v>0.27303903788680184</v>
          </cell>
          <cell r="AQ214">
            <v>0.23731298824016822</v>
          </cell>
          <cell r="AR214">
            <v>0.27251160898276844</v>
          </cell>
          <cell r="AS214">
            <v>0.28937494482320042</v>
          </cell>
          <cell r="AT214">
            <v>0.26680649182609206</v>
          </cell>
          <cell r="AV214">
            <v>0.23431366549624391</v>
          </cell>
          <cell r="AW214">
            <v>0.24467363691257821</v>
          </cell>
          <cell r="AX214">
            <v>0.23924966924269206</v>
          </cell>
          <cell r="AY214">
            <v>0.26117696874718666</v>
          </cell>
          <cell r="AZ214">
            <v>0.27227323403921189</v>
          </cell>
          <cell r="BA214">
            <v>0.28945207909933096</v>
          </cell>
          <cell r="BB214">
            <v>0.26862183150963814</v>
          </cell>
          <cell r="BC214">
            <v>0.27003170380740504</v>
          </cell>
          <cell r="BD214">
            <v>0.26881530058374531</v>
          </cell>
          <cell r="BE214">
            <v>0.23299361309589148</v>
          </cell>
          <cell r="BF214">
            <v>0.26792390246109976</v>
          </cell>
          <cell r="BG214">
            <v>0.28911323385002824</v>
          </cell>
          <cell r="BH214">
            <v>0.26164197671516476</v>
          </cell>
          <cell r="BJ214">
            <v>0.20647461370498071</v>
          </cell>
          <cell r="BK214">
            <v>0.21105469199875734</v>
          </cell>
          <cell r="BL214">
            <v>0.25333682956263204</v>
          </cell>
          <cell r="BM214">
            <v>0.22858635754991197</v>
          </cell>
          <cell r="BN214">
            <v>0.27010756365783056</v>
          </cell>
          <cell r="BO214">
            <v>0.26165004108686246</v>
          </cell>
          <cell r="BP214">
            <v>0.27642063463612271</v>
          </cell>
          <cell r="BQ214">
            <v>0.2768695082141025</v>
          </cell>
          <cell r="BR214">
            <v>0.22979393311108201</v>
          </cell>
          <cell r="BS214">
            <v>0.24962250942919634</v>
          </cell>
          <cell r="BT214">
            <v>0.25538158887790235</v>
          </cell>
          <cell r="BU214">
            <v>0.2813089326242903</v>
          </cell>
          <cell r="BV214">
            <v>0.25029962502282249</v>
          </cell>
          <cell r="BX214">
            <v>0.21656325649905292</v>
          </cell>
          <cell r="BY214">
            <v>0.23674931106152192</v>
          </cell>
          <cell r="BZ214">
            <v>0.25457505144269377</v>
          </cell>
          <cell r="CA214">
            <v>0.27049820631054172</v>
          </cell>
          <cell r="CB214">
            <v>0.27599175721347624</v>
          </cell>
          <cell r="CC214">
            <v>0.28077860952901862</v>
          </cell>
          <cell r="CD214">
            <v>0.27060810072009611</v>
          </cell>
          <cell r="CE214">
            <v>0.25434114485591414</v>
          </cell>
          <cell r="CF214">
            <v>0.29755650238954096</v>
          </cell>
          <cell r="CG214">
            <v>0.26092505534219496</v>
          </cell>
          <cell r="CH214">
            <v>0.28739434393480034</v>
          </cell>
          <cell r="CI214">
            <v>0.26254480672817382</v>
          </cell>
          <cell r="CJ214">
            <v>0.26404700293857569</v>
          </cell>
          <cell r="CL214">
            <v>0.21656325649905292</v>
          </cell>
          <cell r="CM214">
            <v>0.23674931106152192</v>
          </cell>
          <cell r="CN214">
            <v>0.25457505144269377</v>
          </cell>
          <cell r="CO214">
            <v>0.27049820631054172</v>
          </cell>
          <cell r="CP214">
            <v>0.27599175721347624</v>
          </cell>
          <cell r="CQ214">
            <v>0.28077860952901862</v>
          </cell>
          <cell r="CR214">
            <v>0.27060810072009611</v>
          </cell>
          <cell r="CS214">
            <v>0.25434114485591414</v>
          </cell>
          <cell r="CT214">
            <v>0.29755650238954096</v>
          </cell>
          <cell r="CU214">
            <v>0.26092505534219496</v>
          </cell>
          <cell r="CV214">
            <v>0.28739434393480034</v>
          </cell>
          <cell r="CW214">
            <v>0.26254480672817382</v>
          </cell>
          <cell r="CX214">
            <v>0.26404700293857569</v>
          </cell>
          <cell r="CZ214">
            <v>0.25842406688316294</v>
          </cell>
          <cell r="DA214">
            <v>0.2445722600507749</v>
          </cell>
          <cell r="DB214">
            <v>0.22388333590773313</v>
          </cell>
          <cell r="DC214">
            <v>-0.37631246689641229</v>
          </cell>
          <cell r="DD214" t="str">
            <v>n.m.</v>
          </cell>
          <cell r="DE214" t="str">
            <v>n.m.</v>
          </cell>
          <cell r="DF214" t="str">
            <v>n.m.</v>
          </cell>
          <cell r="DG214" t="str">
            <v>n.m.</v>
          </cell>
          <cell r="DH214" t="str">
            <v>n.m.</v>
          </cell>
          <cell r="DI214" t="str">
            <v>n.m.</v>
          </cell>
          <cell r="DJ214" t="str">
            <v>n.m.</v>
          </cell>
          <cell r="DK214" t="str">
            <v>n.m.</v>
          </cell>
          <cell r="DL214">
            <v>0.22829636607793746</v>
          </cell>
          <cell r="DN214">
            <v>0.23887591351312501</v>
          </cell>
          <cell r="DO214">
            <v>0.24762087643298242</v>
          </cell>
          <cell r="DP214">
            <v>0.25165376283882074</v>
          </cell>
          <cell r="DQ214">
            <v>0.27312665460599916</v>
          </cell>
          <cell r="DR214">
            <v>0.28397159278491191</v>
          </cell>
          <cell r="DS214">
            <v>0.29738199567765689</v>
          </cell>
          <cell r="DT214">
            <v>0.27464533949254161</v>
          </cell>
          <cell r="DU214">
            <v>0.2749863657367827</v>
          </cell>
          <cell r="DV214">
            <v>0.27318076307273681</v>
          </cell>
          <cell r="DW214">
            <v>0.23583182505352129</v>
          </cell>
          <cell r="DX214">
            <v>0.27034467374345789</v>
          </cell>
          <cell r="DY214">
            <v>0.29271926738630716</v>
          </cell>
          <cell r="DZ214">
            <v>0.26786208329856626</v>
          </cell>
          <cell r="EB214">
            <v>0.24891348453847895</v>
          </cell>
          <cell r="EC214">
            <v>0.25726705240053915</v>
          </cell>
          <cell r="ED214">
            <v>0.26093995771024969</v>
          </cell>
          <cell r="EE214">
            <v>0.27955132464897164</v>
          </cell>
          <cell r="EF214">
            <v>0.29069574042446772</v>
          </cell>
          <cell r="EG214">
            <v>0.3026532582148303</v>
          </cell>
          <cell r="EH214">
            <v>0.28038903175536461</v>
          </cell>
          <cell r="EI214">
            <v>0.27993652811867542</v>
          </cell>
          <cell r="EJ214">
            <v>0.27971060804138176</v>
          </cell>
          <cell r="EK214">
            <v>0.24275222093031973</v>
          </cell>
          <cell r="EL214">
            <v>0.27764401162975344</v>
          </cell>
          <cell r="EM214">
            <v>0.30269388153492094</v>
          </cell>
          <cell r="EN214">
            <v>0.27523974175809168</v>
          </cell>
          <cell r="EP214">
            <v>0.24437590054021791</v>
          </cell>
          <cell r="EQ214">
            <v>0.25433075350815593</v>
          </cell>
          <cell r="ER214">
            <v>0.24858877368966306</v>
          </cell>
          <cell r="ES214">
            <v>0.26765215961488131</v>
          </cell>
          <cell r="ET214">
            <v>0.27903930925912168</v>
          </cell>
          <cell r="EU214">
            <v>0.29475141555549306</v>
          </cell>
          <cell r="EV214">
            <v>0.27438787823726446</v>
          </cell>
          <cell r="EW214">
            <v>0.27500062563703392</v>
          </cell>
          <cell r="EX214">
            <v>0.27536858412048781</v>
          </cell>
          <cell r="EY214">
            <v>0.23992567505136647</v>
          </cell>
          <cell r="EZ214">
            <v>0.27523448618402313</v>
          </cell>
          <cell r="FA214">
            <v>0.29909933507078823</v>
          </cell>
          <cell r="FB214">
            <v>0.26904812955690455</v>
          </cell>
          <cell r="FD214">
            <v>0.24437590054021791</v>
          </cell>
          <cell r="FE214">
            <v>0.25433075350815593</v>
          </cell>
          <cell r="FF214">
            <v>0.24858877368966306</v>
          </cell>
          <cell r="FG214">
            <v>0.26765215961488131</v>
          </cell>
          <cell r="FH214">
            <v>0.27903930925912168</v>
          </cell>
          <cell r="FI214">
            <v>0.29475141555549306</v>
          </cell>
          <cell r="FJ214">
            <v>0.27438787823726446</v>
          </cell>
          <cell r="FK214">
            <v>0.27500062563703392</v>
          </cell>
          <cell r="FL214">
            <v>0.27536858412048781</v>
          </cell>
          <cell r="FM214">
            <v>0.23992567505136647</v>
          </cell>
          <cell r="FN214">
            <v>0.27523448618402313</v>
          </cell>
          <cell r="FO214">
            <v>0.29909933507078823</v>
          </cell>
          <cell r="FP214">
            <v>0.26904812955690455</v>
          </cell>
          <cell r="FR214">
            <v>0.24437590054021791</v>
          </cell>
          <cell r="FS214">
            <v>0.25433075350815593</v>
          </cell>
          <cell r="FT214">
            <v>0.24858877368966306</v>
          </cell>
          <cell r="FU214">
            <v>0.26765215961488131</v>
          </cell>
          <cell r="FV214">
            <v>0.27903930925912168</v>
          </cell>
          <cell r="FW214">
            <v>0.29475141555549306</v>
          </cell>
          <cell r="FX214">
            <v>0.27438787823726446</v>
          </cell>
          <cell r="FY214">
            <v>0.27500062563703392</v>
          </cell>
          <cell r="FZ214">
            <v>0.27536858412048781</v>
          </cell>
          <cell r="GA214">
            <v>0.23992567505136647</v>
          </cell>
          <cell r="GB214">
            <v>0.27523448618402313</v>
          </cell>
          <cell r="GC214">
            <v>0.29909933507078823</v>
          </cell>
          <cell r="GD214">
            <v>0.26904812955690455</v>
          </cell>
          <cell r="GF214">
            <v>0.24437590054021791</v>
          </cell>
          <cell r="GG214">
            <v>0.25433075350815593</v>
          </cell>
          <cell r="GH214">
            <v>0.24858877368966306</v>
          </cell>
          <cell r="GI214">
            <v>0.26765215961488131</v>
          </cell>
          <cell r="GJ214">
            <v>0.27903930925912168</v>
          </cell>
          <cell r="GK214">
            <v>0.29475141555549306</v>
          </cell>
          <cell r="GL214">
            <v>0.27438787823726446</v>
          </cell>
          <cell r="GM214">
            <v>0.27500062563703392</v>
          </cell>
          <cell r="GN214">
            <v>0.27536858412048781</v>
          </cell>
          <cell r="GO214">
            <v>0.23992567505136647</v>
          </cell>
          <cell r="GP214">
            <v>0.27523448618402313</v>
          </cell>
          <cell r="GQ214">
            <v>0.29909933507078823</v>
          </cell>
          <cell r="GR214">
            <v>0.26904812955690455</v>
          </cell>
          <cell r="GT214">
            <v>0.24437590054021791</v>
          </cell>
          <cell r="GU214">
            <v>0.25433075350815593</v>
          </cell>
          <cell r="GV214">
            <v>0.24858877368966306</v>
          </cell>
          <cell r="GW214">
            <v>0.26765215961488131</v>
          </cell>
          <cell r="GX214">
            <v>0.27903930925912168</v>
          </cell>
          <cell r="GY214">
            <v>0.29475141555549306</v>
          </cell>
          <cell r="GZ214">
            <v>0.27438787823726446</v>
          </cell>
          <cell r="HA214">
            <v>0.27500062563703392</v>
          </cell>
          <cell r="HB214">
            <v>0.27536858412048781</v>
          </cell>
          <cell r="HC214">
            <v>0.23992567505136647</v>
          </cell>
          <cell r="HD214">
            <v>0.27523448618402313</v>
          </cell>
          <cell r="HE214">
            <v>0.29909933507078823</v>
          </cell>
          <cell r="HF214">
            <v>0.26904812955690455</v>
          </cell>
          <cell r="HH214">
            <v>0.24437590054021791</v>
          </cell>
          <cell r="HI214">
            <v>0.25433075350815593</v>
          </cell>
          <cell r="HJ214">
            <v>0.24858877368966306</v>
          </cell>
          <cell r="HK214">
            <v>0.26765215961488131</v>
          </cell>
          <cell r="HL214">
            <v>0.27903930925912168</v>
          </cell>
          <cell r="HM214">
            <v>0.29475141555549306</v>
          </cell>
          <cell r="HN214">
            <v>0.27438787823726446</v>
          </cell>
          <cell r="HO214">
            <v>0.27500062563703392</v>
          </cell>
          <cell r="HP214">
            <v>0.27536858412048781</v>
          </cell>
          <cell r="HQ214">
            <v>0.23992567505136647</v>
          </cell>
          <cell r="HR214">
            <v>0.27523448618402313</v>
          </cell>
          <cell r="HS214">
            <v>0.29909933507078823</v>
          </cell>
          <cell r="HT214">
            <v>0.26904812955690455</v>
          </cell>
          <cell r="HV214">
            <v>0.24834083857800179</v>
          </cell>
          <cell r="HW214">
            <v>0.25242734761348101</v>
          </cell>
          <cell r="HX214">
            <v>0.22647983357612994</v>
          </cell>
          <cell r="HY214">
            <v>0.22632400428652635</v>
          </cell>
          <cell r="HZ214">
            <v>0.23815802994926147</v>
          </cell>
          <cell r="IB214">
            <v>0.24265945038309775</v>
          </cell>
          <cell r="IC214">
            <v>0.25266867115807795</v>
          </cell>
          <cell r="ID214">
            <v>0.23066821833422624</v>
          </cell>
          <cell r="IE214">
            <v>0.22630516843029677</v>
          </cell>
          <cell r="IF214">
            <v>0.23785494206786417</v>
          </cell>
          <cell r="IH214">
            <v>0.24549947018775636</v>
          </cell>
          <cell r="II214">
            <v>0.28085644669454662</v>
          </cell>
          <cell r="IJ214">
            <v>0.27422235355955582</v>
          </cell>
          <cell r="IK214">
            <v>0.26605244002515932</v>
          </cell>
          <cell r="IL214">
            <v>0.26680649182609206</v>
          </cell>
          <cell r="IN214">
            <v>0.23929008787122838</v>
          </cell>
          <cell r="IO214">
            <v>0.27429570749561727</v>
          </cell>
          <cell r="IP214">
            <v>0.26915226082697052</v>
          </cell>
          <cell r="IQ214">
            <v>0.26296118578157307</v>
          </cell>
          <cell r="IR214">
            <v>0.26164197671516476</v>
          </cell>
          <cell r="IT214">
            <v>0.22379075358778464</v>
          </cell>
          <cell r="IU214">
            <v>0.25376072684691292</v>
          </cell>
          <cell r="IV214">
            <v>0.26090439997967529</v>
          </cell>
          <cell r="IW214">
            <v>0.26218453091918986</v>
          </cell>
          <cell r="IX214">
            <v>0.2502996250228226</v>
          </cell>
          <cell r="IZ214">
            <v>0.23550746521887628</v>
          </cell>
          <cell r="JA214">
            <v>0.27587722399467829</v>
          </cell>
          <cell r="JB214">
            <v>0.27349431197038526</v>
          </cell>
          <cell r="JC214">
            <v>0.27040874512778612</v>
          </cell>
          <cell r="JD214">
            <v>0.26404700293857569</v>
          </cell>
          <cell r="JF214">
            <v>0.23550746521887628</v>
          </cell>
          <cell r="JG214">
            <v>0.27587722399467829</v>
          </cell>
          <cell r="JH214">
            <v>0.27349431197038526</v>
          </cell>
          <cell r="JI214">
            <v>0.27040874512778612</v>
          </cell>
          <cell r="JJ214">
            <v>0.26404700293857569</v>
          </cell>
          <cell r="JL214">
            <v>0.24216119761972341</v>
          </cell>
          <cell r="JM214">
            <v>-0.37631246689641229</v>
          </cell>
          <cell r="JN214" t="str">
            <v>n.m.</v>
          </cell>
          <cell r="JO214" t="str">
            <v>n.m.</v>
          </cell>
          <cell r="JP214">
            <v>0.22829636607793749</v>
          </cell>
          <cell r="JR214">
            <v>0.24602289795590226</v>
          </cell>
          <cell r="JS214">
            <v>0.28482454790489165</v>
          </cell>
          <cell r="JT214">
            <v>0.27425715202883466</v>
          </cell>
          <cell r="JU214">
            <v>0.26591130503447996</v>
          </cell>
          <cell r="JV214">
            <v>0.26786208329856637</v>
          </cell>
          <cell r="JX214">
            <v>0.25567470810691417</v>
          </cell>
          <cell r="JY214">
            <v>0.29096446131807313</v>
          </cell>
          <cell r="JZ214">
            <v>0.28000794226517389</v>
          </cell>
          <cell r="KA214">
            <v>0.27393671027183653</v>
          </cell>
          <cell r="KB214">
            <v>0.27523974175809163</v>
          </cell>
          <cell r="KD214">
            <v>0.24897542857076768</v>
          </cell>
          <cell r="KE214">
            <v>0.28047571445882724</v>
          </cell>
          <cell r="KF214">
            <v>0.27492514902171572</v>
          </cell>
          <cell r="KG214">
            <v>0.27099838240978746</v>
          </cell>
          <cell r="KH214">
            <v>0.26904812955690455</v>
          </cell>
          <cell r="KJ214">
            <v>0.24897542857076768</v>
          </cell>
          <cell r="KK214">
            <v>0.28047571445882724</v>
          </cell>
          <cell r="KL214">
            <v>0.27492514902171572</v>
          </cell>
          <cell r="KM214">
            <v>0.27099838240978746</v>
          </cell>
          <cell r="KN214">
            <v>0.26904812955690455</v>
          </cell>
          <cell r="KP214">
            <v>0.24897542857076768</v>
          </cell>
          <cell r="KQ214">
            <v>0.28047571445882724</v>
          </cell>
          <cell r="KR214">
            <v>0.27492514902171572</v>
          </cell>
          <cell r="KS214">
            <v>0.27099838240978746</v>
          </cell>
          <cell r="KT214">
            <v>0.26904812955690455</v>
          </cell>
          <cell r="KV214">
            <v>0.24897542857076768</v>
          </cell>
          <cell r="KW214">
            <v>0.28047571445882724</v>
          </cell>
          <cell r="KX214">
            <v>0.27492514902171572</v>
          </cell>
          <cell r="KY214">
            <v>0.27099838240978746</v>
          </cell>
          <cell r="KZ214">
            <v>0.26904812955690455</v>
          </cell>
          <cell r="LB214">
            <v>0.24897542857076768</v>
          </cell>
          <cell r="LC214">
            <v>0.28047571445882724</v>
          </cell>
          <cell r="LD214">
            <v>0.27492514902171572</v>
          </cell>
          <cell r="LE214">
            <v>0.27099838240978746</v>
          </cell>
          <cell r="LF214">
            <v>0.26904812955690455</v>
          </cell>
          <cell r="LH214">
            <v>0.24897542857076768</v>
          </cell>
          <cell r="LI214">
            <v>0.28047571445882724</v>
          </cell>
          <cell r="LJ214">
            <v>0.27492514902171572</v>
          </cell>
          <cell r="LK214">
            <v>0.27099838240978746</v>
          </cell>
          <cell r="LL214">
            <v>0.26904812955690455</v>
          </cell>
          <cell r="LN214">
            <v>0.26454095834897257</v>
          </cell>
          <cell r="LO214">
            <v>0.26787143781276324</v>
          </cell>
          <cell r="LP214">
            <v>0.275028710924278</v>
          </cell>
          <cell r="LQ214">
            <v>0.28414587732842317</v>
          </cell>
          <cell r="LS214">
            <v>0</v>
          </cell>
        </row>
        <row r="215">
          <cell r="C215" t="str">
            <v>OIBDA Regulatory effects</v>
          </cell>
          <cell r="D215" t="str">
            <v>tEUR</v>
          </cell>
          <cell r="F215">
            <v>-2445.0658417032273</v>
          </cell>
          <cell r="G215">
            <v>-1002.4801268902077</v>
          </cell>
          <cell r="H215">
            <v>-12013.024777905783</v>
          </cell>
          <cell r="I215">
            <v>-6943.0243107613423</v>
          </cell>
          <cell r="J215">
            <v>-7208.5244120142688</v>
          </cell>
          <cell r="K215">
            <v>-5274.1859314307258</v>
          </cell>
          <cell r="L215">
            <v>-5962.3201193016012</v>
          </cell>
          <cell r="M215">
            <v>-5585.6133260948018</v>
          </cell>
          <cell r="N215">
            <v>-3622.1526873726584</v>
          </cell>
          <cell r="O215">
            <v>-3210.963854058738</v>
          </cell>
          <cell r="P215">
            <v>-843.19270383607738</v>
          </cell>
          <cell r="Q215">
            <v>-3076.3122714868164</v>
          </cell>
          <cell r="R215">
            <v>-57186.860362856256</v>
          </cell>
          <cell r="T215">
            <v>-2445.0658417032273</v>
          </cell>
          <cell r="U215">
            <v>-1002.4801268902077</v>
          </cell>
          <cell r="V215">
            <v>-10847.61394564556</v>
          </cell>
          <cell r="W215">
            <v>-6943.0243107613423</v>
          </cell>
          <cell r="X215">
            <v>-7208.5244120142688</v>
          </cell>
          <cell r="Y215">
            <v>-5274.1859314307258</v>
          </cell>
          <cell r="Z215">
            <v>-5962.3201193016012</v>
          </cell>
          <cell r="AA215">
            <v>-5585.6133260948018</v>
          </cell>
          <cell r="AB215">
            <v>-3622.1526873726584</v>
          </cell>
          <cell r="AC215">
            <v>-3210.963854058738</v>
          </cell>
          <cell r="AD215">
            <v>-843.19270383607738</v>
          </cell>
          <cell r="AE215">
            <v>-3076.3122714868164</v>
          </cell>
          <cell r="AF215">
            <v>-56021.449530596037</v>
          </cell>
          <cell r="AH215">
            <v>-2445.0658417032273</v>
          </cell>
          <cell r="AI215">
            <v>-1002.4801268902077</v>
          </cell>
          <cell r="AJ215">
            <v>-10847.61394564556</v>
          </cell>
          <cell r="AK215">
            <v>0</v>
          </cell>
          <cell r="AL215">
            <v>-6902.0370132415046</v>
          </cell>
          <cell r="AM215">
            <v>-4646.3242112262888</v>
          </cell>
          <cell r="AN215">
            <v>-3622.623826039036</v>
          </cell>
          <cell r="AO215">
            <v>-2984.0066199204894</v>
          </cell>
          <cell r="AP215">
            <v>-2728.9377557543339</v>
          </cell>
          <cell r="AQ215">
            <v>-1906.8647556174431</v>
          </cell>
          <cell r="AR215">
            <v>-1589.5595498241014</v>
          </cell>
          <cell r="AS215">
            <v>-2323.9610129751518</v>
          </cell>
          <cell r="AT215">
            <v>-40999.474658837345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J215">
            <v>-399.05851270647713</v>
          </cell>
          <cell r="BK215">
            <v>-383.20702881160855</v>
          </cell>
          <cell r="BL215">
            <v>-421.67119276551273</v>
          </cell>
          <cell r="BM215">
            <v>-416.74473167839892</v>
          </cell>
          <cell r="BN215">
            <v>-310.72714800730114</v>
          </cell>
          <cell r="BO215">
            <v>884.47906785320265</v>
          </cell>
          <cell r="BP215">
            <v>-3298.8083602581719</v>
          </cell>
          <cell r="BQ215">
            <v>-3508.6898041741156</v>
          </cell>
          <cell r="BR215">
            <v>-4510.1817931498363</v>
          </cell>
          <cell r="BS215">
            <v>-3429.1413174122331</v>
          </cell>
          <cell r="BT215">
            <v>-1635.1476145425092</v>
          </cell>
          <cell r="BU215">
            <v>-454.4488523896357</v>
          </cell>
          <cell r="BV215">
            <v>-17883.347288042594</v>
          </cell>
          <cell r="BX215">
            <v>-3106.9113696051204</v>
          </cell>
          <cell r="BY215">
            <v>-3553.3686540118979</v>
          </cell>
          <cell r="BZ215">
            <v>134.18196048356339</v>
          </cell>
          <cell r="CA215">
            <v>-1504.9673388253443</v>
          </cell>
          <cell r="CB215">
            <v>-3709.7936834377829</v>
          </cell>
          <cell r="CC215">
            <v>-1871.649732274291</v>
          </cell>
          <cell r="CD215">
            <v>-7569.5244272092141</v>
          </cell>
          <cell r="CE215">
            <v>-11358.836360793108</v>
          </cell>
          <cell r="CF215">
            <v>-9181.2550038450936</v>
          </cell>
          <cell r="CG215">
            <v>-4371.9538264291641</v>
          </cell>
          <cell r="CH215">
            <v>-5197.1867667722654</v>
          </cell>
          <cell r="CI215">
            <v>-190.61525584836636</v>
          </cell>
          <cell r="CJ215">
            <v>-51481.880458568092</v>
          </cell>
          <cell r="CL215">
            <v>-3106.9113696051204</v>
          </cell>
          <cell r="CM215">
            <v>-3553.3686540118979</v>
          </cell>
          <cell r="CN215">
            <v>134.18196048356339</v>
          </cell>
          <cell r="CO215">
            <v>-1504.9673388253443</v>
          </cell>
          <cell r="CP215">
            <v>-3709.7936834377829</v>
          </cell>
          <cell r="CQ215">
            <v>-1871.649732274291</v>
          </cell>
          <cell r="CR215">
            <v>-7569.5244272092141</v>
          </cell>
          <cell r="CS215">
            <v>-11358.836360793108</v>
          </cell>
          <cell r="CT215">
            <v>-9181.2550038450936</v>
          </cell>
          <cell r="CU215">
            <v>-4371.9538264291641</v>
          </cell>
          <cell r="CV215">
            <v>-5197.1867667722654</v>
          </cell>
          <cell r="CW215">
            <v>-190.61525584836636</v>
          </cell>
          <cell r="CX215">
            <v>-51481.880458568092</v>
          </cell>
          <cell r="CZ215">
            <v>-2445.0658417032273</v>
          </cell>
          <cell r="DA215">
            <v>-1002.4801268902077</v>
          </cell>
          <cell r="DB215">
            <v>-10847.61394564556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-14295.159914238995</v>
          </cell>
          <cell r="DN215">
            <v>-2686.5748643143716</v>
          </cell>
          <cell r="DO215">
            <v>-1618.9771350768642</v>
          </cell>
          <cell r="DP215">
            <v>-7330.9853706192298</v>
          </cell>
          <cell r="DQ215">
            <v>-6999.8709189030669</v>
          </cell>
          <cell r="DR215">
            <v>-6902.0370132415046</v>
          </cell>
          <cell r="DS215">
            <v>-4646.3242112262888</v>
          </cell>
          <cell r="DT215">
            <v>-3622.623826039036</v>
          </cell>
          <cell r="DU215">
            <v>-2984.0066199204894</v>
          </cell>
          <cell r="DV215">
            <v>-2728.9377557543339</v>
          </cell>
          <cell r="DW215">
            <v>-1906.8647556174431</v>
          </cell>
          <cell r="DX215">
            <v>-1589.5595498241014</v>
          </cell>
          <cell r="DY215">
            <v>-2323.9610129751518</v>
          </cell>
          <cell r="DZ215">
            <v>-45340.72303351188</v>
          </cell>
          <cell r="EB215">
            <v>-2686.5748643143716</v>
          </cell>
          <cell r="EC215">
            <v>-1618.9771350768642</v>
          </cell>
          <cell r="ED215">
            <v>-7330.9853706192298</v>
          </cell>
          <cell r="EE215">
            <v>-6999.8709189030669</v>
          </cell>
          <cell r="EF215">
            <v>-6902.0370132415046</v>
          </cell>
          <cell r="EG215">
            <v>-4646.3242112262888</v>
          </cell>
          <cell r="EH215">
            <v>-3622.623826039036</v>
          </cell>
          <cell r="EI215">
            <v>-2984.0066199204894</v>
          </cell>
          <cell r="EJ215">
            <v>-2728.9377557543339</v>
          </cell>
          <cell r="EK215">
            <v>-1906.8647556174431</v>
          </cell>
          <cell r="EL215">
            <v>-1589.5595498241014</v>
          </cell>
          <cell r="EM215">
            <v>-2323.9610129751518</v>
          </cell>
          <cell r="EN215">
            <v>-45340.72303351188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B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</v>
          </cell>
          <cell r="FR215">
            <v>0</v>
          </cell>
          <cell r="FS215">
            <v>0</v>
          </cell>
          <cell r="FT215">
            <v>0</v>
          </cell>
          <cell r="FU215">
            <v>0</v>
          </cell>
          <cell r="FV215">
            <v>0</v>
          </cell>
          <cell r="FW215">
            <v>0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0</v>
          </cell>
          <cell r="GF215">
            <v>0</v>
          </cell>
          <cell r="GG215">
            <v>0</v>
          </cell>
          <cell r="GH215">
            <v>0</v>
          </cell>
          <cell r="GI215">
            <v>0</v>
          </cell>
          <cell r="GJ215">
            <v>0</v>
          </cell>
          <cell r="GK215">
            <v>0</v>
          </cell>
          <cell r="GL215">
            <v>0</v>
          </cell>
          <cell r="GM215">
            <v>0</v>
          </cell>
          <cell r="GN215">
            <v>0</v>
          </cell>
          <cell r="GO215">
            <v>0</v>
          </cell>
          <cell r="GP215">
            <v>0</v>
          </cell>
          <cell r="GQ215">
            <v>0</v>
          </cell>
          <cell r="GR215">
            <v>0</v>
          </cell>
          <cell r="GT215">
            <v>0</v>
          </cell>
          <cell r="GU215">
            <v>0</v>
          </cell>
          <cell r="GV215">
            <v>0</v>
          </cell>
          <cell r="GW215">
            <v>0</v>
          </cell>
          <cell r="GX215">
            <v>0</v>
          </cell>
          <cell r="GY215">
            <v>0</v>
          </cell>
          <cell r="GZ215">
            <v>0</v>
          </cell>
          <cell r="HA215">
            <v>0</v>
          </cell>
          <cell r="HB215">
            <v>0</v>
          </cell>
          <cell r="HC215">
            <v>0</v>
          </cell>
          <cell r="HD215">
            <v>0</v>
          </cell>
          <cell r="HE215">
            <v>0</v>
          </cell>
          <cell r="HF215">
            <v>0</v>
          </cell>
          <cell r="HH215">
            <v>0</v>
          </cell>
          <cell r="HI215">
            <v>0</v>
          </cell>
          <cell r="HJ215">
            <v>0</v>
          </cell>
          <cell r="HK215">
            <v>0</v>
          </cell>
          <cell r="HL215">
            <v>0</v>
          </cell>
          <cell r="HM215">
            <v>0</v>
          </cell>
          <cell r="HN215">
            <v>0</v>
          </cell>
          <cell r="HO215">
            <v>0</v>
          </cell>
          <cell r="HP215">
            <v>0</v>
          </cell>
          <cell r="HQ215">
            <v>0</v>
          </cell>
          <cell r="HR215">
            <v>0</v>
          </cell>
          <cell r="HS215">
            <v>0</v>
          </cell>
          <cell r="HT215">
            <v>0</v>
          </cell>
          <cell r="HV215">
            <v>-15460.570746499217</v>
          </cell>
          <cell r="HW215">
            <v>-19425.734654206335</v>
          </cell>
          <cell r="HX215">
            <v>-15170.08613276906</v>
          </cell>
          <cell r="HY215">
            <v>-7130.4688293816325</v>
          </cell>
          <cell r="HZ215">
            <v>-57186.860362856256</v>
          </cell>
          <cell r="IB215">
            <v>-14295.159914238995</v>
          </cell>
          <cell r="IC215">
            <v>-19425.734654206335</v>
          </cell>
          <cell r="ID215">
            <v>-15170.08613276906</v>
          </cell>
          <cell r="IE215">
            <v>-7130.4688293816325</v>
          </cell>
          <cell r="IF215">
            <v>-56021.44953059603</v>
          </cell>
          <cell r="IH215">
            <v>-14295.159914238995</v>
          </cell>
          <cell r="II215">
            <v>-11548.361224467795</v>
          </cell>
          <cell r="IJ215">
            <v>-9335.5682017138588</v>
          </cell>
          <cell r="IK215">
            <v>-5820.3853184166956</v>
          </cell>
          <cell r="IL215">
            <v>-40999.474658837338</v>
          </cell>
          <cell r="IN215">
            <v>0</v>
          </cell>
          <cell r="IO215">
            <v>0</v>
          </cell>
          <cell r="IP215">
            <v>0</v>
          </cell>
          <cell r="IQ215">
            <v>0</v>
          </cell>
          <cell r="IR215">
            <v>0</v>
          </cell>
          <cell r="IT215">
            <v>-1203.9367342835981</v>
          </cell>
          <cell r="IU215">
            <v>157.00718816750214</v>
          </cell>
          <cell r="IV215">
            <v>-11317.679957582124</v>
          </cell>
          <cell r="IW215">
            <v>-5518.7377843443783</v>
          </cell>
          <cell r="IX215">
            <v>-17883.347288042598</v>
          </cell>
          <cell r="IZ215">
            <v>-6526.0980631334551</v>
          </cell>
          <cell r="JA215">
            <v>-7086.4107545374163</v>
          </cell>
          <cell r="JB215">
            <v>-28109.615791847413</v>
          </cell>
          <cell r="JC215">
            <v>-9759.7558490497959</v>
          </cell>
          <cell r="JD215">
            <v>-51481.880458568077</v>
          </cell>
          <cell r="JF215">
            <v>-6526.0980631334551</v>
          </cell>
          <cell r="JG215">
            <v>-7086.4107545374163</v>
          </cell>
          <cell r="JH215">
            <v>-28109.615791847413</v>
          </cell>
          <cell r="JI215">
            <v>-9759.7558490497959</v>
          </cell>
          <cell r="JJ215">
            <v>-51481.880458568077</v>
          </cell>
          <cell r="JL215">
            <v>-14295.159914238995</v>
          </cell>
          <cell r="JM215">
            <v>0</v>
          </cell>
          <cell r="JN215">
            <v>0</v>
          </cell>
          <cell r="JO215">
            <v>0</v>
          </cell>
          <cell r="JP215">
            <v>-14295.159914238995</v>
          </cell>
          <cell r="JR215">
            <v>-11636.537370010466</v>
          </cell>
          <cell r="JS215">
            <v>-18548.232143370857</v>
          </cell>
          <cell r="JT215">
            <v>-9335.5682017138588</v>
          </cell>
          <cell r="JU215">
            <v>-5820.3853184166956</v>
          </cell>
          <cell r="JV215">
            <v>-45340.72303351188</v>
          </cell>
          <cell r="JX215">
            <v>-11636.537370010466</v>
          </cell>
          <cell r="JY215">
            <v>-18548.232143370857</v>
          </cell>
          <cell r="JZ215">
            <v>-9335.5682017138588</v>
          </cell>
          <cell r="KA215">
            <v>-5820.3853184166956</v>
          </cell>
          <cell r="KB215">
            <v>-45340.72303351188</v>
          </cell>
          <cell r="KD215">
            <v>0</v>
          </cell>
          <cell r="KE215">
            <v>0</v>
          </cell>
          <cell r="KF215">
            <v>0</v>
          </cell>
          <cell r="KG215">
            <v>0</v>
          </cell>
          <cell r="KH215">
            <v>0</v>
          </cell>
          <cell r="KJ215">
            <v>0</v>
          </cell>
          <cell r="KK215">
            <v>0</v>
          </cell>
          <cell r="KL215">
            <v>0</v>
          </cell>
          <cell r="KM215">
            <v>0</v>
          </cell>
          <cell r="KN215">
            <v>0</v>
          </cell>
          <cell r="KP215">
            <v>0</v>
          </cell>
          <cell r="KQ215">
            <v>0</v>
          </cell>
          <cell r="KR215">
            <v>0</v>
          </cell>
          <cell r="KS215">
            <v>0</v>
          </cell>
          <cell r="KT215">
            <v>0</v>
          </cell>
          <cell r="KV215">
            <v>0</v>
          </cell>
          <cell r="KW215">
            <v>0</v>
          </cell>
          <cell r="KX215">
            <v>0</v>
          </cell>
          <cell r="KY215">
            <v>0</v>
          </cell>
          <cell r="KZ215">
            <v>0</v>
          </cell>
          <cell r="LB215">
            <v>0</v>
          </cell>
          <cell r="LC215">
            <v>0</v>
          </cell>
          <cell r="LD215">
            <v>0</v>
          </cell>
          <cell r="LE215">
            <v>0</v>
          </cell>
          <cell r="LF215">
            <v>0</v>
          </cell>
          <cell r="LH215">
            <v>0</v>
          </cell>
          <cell r="LI215">
            <v>0</v>
          </cell>
          <cell r="LJ215">
            <v>0</v>
          </cell>
          <cell r="LK215">
            <v>0</v>
          </cell>
          <cell r="LL215">
            <v>0</v>
          </cell>
          <cell r="LN215">
            <v>-55123.561024646224</v>
          </cell>
          <cell r="LO215">
            <v>-45408.828480253003</v>
          </cell>
          <cell r="LP215">
            <v>-42685.15551422321</v>
          </cell>
          <cell r="LQ215">
            <v>-65980.163389935988</v>
          </cell>
          <cell r="LS215">
            <v>0</v>
          </cell>
        </row>
        <row r="216">
          <cell r="C216" t="str">
            <v>thereof OIBDA MTR/FTR effect</v>
          </cell>
          <cell r="D216" t="str">
            <v>tEUR</v>
          </cell>
          <cell r="F216">
            <v>-203.74048830331384</v>
          </cell>
          <cell r="G216">
            <v>-189.57005260312212</v>
          </cell>
          <cell r="H216">
            <v>-117.12846910319665</v>
          </cell>
          <cell r="I216">
            <v>-96.818978155641446</v>
          </cell>
          <cell r="J216">
            <v>-153.07957526800593</v>
          </cell>
          <cell r="K216">
            <v>-123.83045657289362</v>
          </cell>
          <cell r="L216">
            <v>-78.650926727041593</v>
          </cell>
          <cell r="M216">
            <v>-60.675393191757138</v>
          </cell>
          <cell r="N216">
            <v>-62.629630843180777</v>
          </cell>
          <cell r="O216">
            <v>-80.543409990798821</v>
          </cell>
          <cell r="P216">
            <v>-56.255720368486919</v>
          </cell>
          <cell r="Q216">
            <v>-609.97365120002098</v>
          </cell>
          <cell r="R216">
            <v>-1832.89675232746</v>
          </cell>
          <cell r="T216">
            <v>-203.74048830331384</v>
          </cell>
          <cell r="U216">
            <v>-189.57005260312212</v>
          </cell>
          <cell r="V216">
            <v>-214.12279162100435</v>
          </cell>
          <cell r="W216">
            <v>-96.818978155641446</v>
          </cell>
          <cell r="X216">
            <v>-153.07957526800593</v>
          </cell>
          <cell r="Y216">
            <v>-123.83045657289362</v>
          </cell>
          <cell r="Z216">
            <v>-78.650926727041593</v>
          </cell>
          <cell r="AA216">
            <v>-60.675393191757138</v>
          </cell>
          <cell r="AB216">
            <v>-62.629630843180777</v>
          </cell>
          <cell r="AC216">
            <v>-80.543409990798821</v>
          </cell>
          <cell r="AD216">
            <v>-56.255720368486919</v>
          </cell>
          <cell r="AE216">
            <v>-609.97365120002098</v>
          </cell>
          <cell r="AF216">
            <v>-1929.8910748452677</v>
          </cell>
          <cell r="AH216">
            <v>-203.74048830331384</v>
          </cell>
          <cell r="AI216">
            <v>-189.57005260312212</v>
          </cell>
          <cell r="AJ216">
            <v>-214.12279162100435</v>
          </cell>
          <cell r="AK216">
            <v>0</v>
          </cell>
          <cell r="AL216">
            <v>-153.07957526800593</v>
          </cell>
          <cell r="AM216">
            <v>-123.83045657289362</v>
          </cell>
          <cell r="AN216">
            <v>-78.650926727041593</v>
          </cell>
          <cell r="AO216">
            <v>-60.675393191757138</v>
          </cell>
          <cell r="AP216">
            <v>-62.629630843180777</v>
          </cell>
          <cell r="AQ216">
            <v>-80.543409990798594</v>
          </cell>
          <cell r="AR216">
            <v>-56.255720368486919</v>
          </cell>
          <cell r="AS216">
            <v>-609.97365120002098</v>
          </cell>
          <cell r="AT216">
            <v>-1833.0720966896261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J216">
            <v>-399.05851270647713</v>
          </cell>
          <cell r="BK216">
            <v>-383.20702881160855</v>
          </cell>
          <cell r="BL216">
            <v>-421.67119276551273</v>
          </cell>
          <cell r="BM216">
            <v>-416.74473167839892</v>
          </cell>
          <cell r="BN216">
            <v>-310.72714800730114</v>
          </cell>
          <cell r="BO216">
            <v>884.47906785320265</v>
          </cell>
          <cell r="BP216">
            <v>-143.9147960240964</v>
          </cell>
          <cell r="BQ216">
            <v>-137.1241756626506</v>
          </cell>
          <cell r="BR216">
            <v>-183.86114421686739</v>
          </cell>
          <cell r="BS216">
            <v>-190.91385325301201</v>
          </cell>
          <cell r="BT216">
            <v>-109.92095060240968</v>
          </cell>
          <cell r="BU216">
            <v>-1359.6091734790436</v>
          </cell>
          <cell r="BV216">
            <v>-3172.2736393541759</v>
          </cell>
          <cell r="BX216">
            <v>-439.85295243264363</v>
          </cell>
          <cell r="BY216">
            <v>-1183.466311298406</v>
          </cell>
          <cell r="BZ216">
            <v>19.885930213497659</v>
          </cell>
          <cell r="CA216">
            <v>-730.26994097088937</v>
          </cell>
          <cell r="CB216">
            <v>-621.69717971428213</v>
          </cell>
          <cell r="CC216">
            <v>161.01462677008703</v>
          </cell>
          <cell r="CD216">
            <v>-899.28727015923528</v>
          </cell>
          <cell r="CE216">
            <v>-450.48336909922523</v>
          </cell>
          <cell r="CF216">
            <v>-1080.6753807259154</v>
          </cell>
          <cell r="CG216">
            <v>-1039.9151535816015</v>
          </cell>
          <cell r="CH216">
            <v>-962.85149063009931</v>
          </cell>
          <cell r="CI216">
            <v>972.35935913290314</v>
          </cell>
          <cell r="CJ216">
            <v>-6255.2391324958116</v>
          </cell>
          <cell r="CL216">
            <v>-439.85295243264363</v>
          </cell>
          <cell r="CM216">
            <v>-1183.466311298406</v>
          </cell>
          <cell r="CN216">
            <v>19.885930213497659</v>
          </cell>
          <cell r="CO216">
            <v>-730.26994097088937</v>
          </cell>
          <cell r="CP216">
            <v>-621.69717971428213</v>
          </cell>
          <cell r="CQ216">
            <v>161.01462677008703</v>
          </cell>
          <cell r="CR216">
            <v>-899.28727015923528</v>
          </cell>
          <cell r="CS216">
            <v>-450.48336909922523</v>
          </cell>
          <cell r="CT216">
            <v>-1080.6753807259154</v>
          </cell>
          <cell r="CU216">
            <v>-1039.9151535816015</v>
          </cell>
          <cell r="CV216">
            <v>-962.85149063009931</v>
          </cell>
          <cell r="CW216">
            <v>972.35935913290314</v>
          </cell>
          <cell r="CX216">
            <v>-6255.2391324958116</v>
          </cell>
          <cell r="CZ216">
            <v>-203.74048830331384</v>
          </cell>
          <cell r="DA216">
            <v>-189.57005260312212</v>
          </cell>
          <cell r="DB216">
            <v>-214.12279162100435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-607.43333252744037</v>
          </cell>
          <cell r="DN216">
            <v>-133.68513098908193</v>
          </cell>
          <cell r="DO216">
            <v>-101.52401541590365</v>
          </cell>
          <cell r="DP216">
            <v>-117.12846910319665</v>
          </cell>
          <cell r="DQ216">
            <v>-96.818978155641446</v>
          </cell>
          <cell r="DR216">
            <v>-153.07957526800593</v>
          </cell>
          <cell r="DS216">
            <v>-123.83045657289362</v>
          </cell>
          <cell r="DT216">
            <v>-78.650926727041593</v>
          </cell>
          <cell r="DU216">
            <v>-60.675393191757138</v>
          </cell>
          <cell r="DV216">
            <v>-62.629630843180777</v>
          </cell>
          <cell r="DW216">
            <v>-80.543409990798594</v>
          </cell>
          <cell r="DX216">
            <v>-56.255720368486919</v>
          </cell>
          <cell r="DY216">
            <v>-609.97365120002098</v>
          </cell>
          <cell r="DZ216">
            <v>-1674.7953578260094</v>
          </cell>
          <cell r="EB216">
            <v>-133.68513098908193</v>
          </cell>
          <cell r="EC216">
            <v>-101.52401541590365</v>
          </cell>
          <cell r="ED216">
            <v>-117.12846910319665</v>
          </cell>
          <cell r="EE216">
            <v>-96.818978155641446</v>
          </cell>
          <cell r="EF216">
            <v>-153.07957526800593</v>
          </cell>
          <cell r="EG216">
            <v>-123.83045657289362</v>
          </cell>
          <cell r="EH216">
            <v>-78.650926727041593</v>
          </cell>
          <cell r="EI216">
            <v>-60.675393191757138</v>
          </cell>
          <cell r="EJ216">
            <v>-62.629630843180777</v>
          </cell>
          <cell r="EK216">
            <v>-80.543409990798594</v>
          </cell>
          <cell r="EL216">
            <v>-56.255720368486919</v>
          </cell>
          <cell r="EM216">
            <v>-609.97365120002098</v>
          </cell>
          <cell r="EN216">
            <v>-1674.795357826009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  <cell r="FX216">
            <v>0</v>
          </cell>
          <cell r="FY216">
            <v>0</v>
          </cell>
          <cell r="FZ216">
            <v>0</v>
          </cell>
          <cell r="GA216">
            <v>0</v>
          </cell>
          <cell r="GB216">
            <v>0</v>
          </cell>
          <cell r="GC216">
            <v>0</v>
          </cell>
          <cell r="GD216">
            <v>0</v>
          </cell>
          <cell r="GF216">
            <v>0</v>
          </cell>
          <cell r="GG216">
            <v>0</v>
          </cell>
          <cell r="GH216">
            <v>0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0</v>
          </cell>
          <cell r="GN216">
            <v>0</v>
          </cell>
          <cell r="GO216">
            <v>0</v>
          </cell>
          <cell r="GP216">
            <v>0</v>
          </cell>
          <cell r="GQ216">
            <v>0</v>
          </cell>
          <cell r="GR216">
            <v>0</v>
          </cell>
          <cell r="GT216">
            <v>0</v>
          </cell>
          <cell r="GU216">
            <v>0</v>
          </cell>
          <cell r="GV216">
            <v>0</v>
          </cell>
          <cell r="GW216">
            <v>0</v>
          </cell>
          <cell r="GX216">
            <v>0</v>
          </cell>
          <cell r="GY216">
            <v>0</v>
          </cell>
          <cell r="GZ216">
            <v>0</v>
          </cell>
          <cell r="HA216">
            <v>0</v>
          </cell>
          <cell r="HB216">
            <v>0</v>
          </cell>
          <cell r="HC216">
            <v>0</v>
          </cell>
          <cell r="HD216">
            <v>0</v>
          </cell>
          <cell r="HE216">
            <v>0</v>
          </cell>
          <cell r="HF216">
            <v>0</v>
          </cell>
          <cell r="HH216">
            <v>0</v>
          </cell>
          <cell r="HI216">
            <v>0</v>
          </cell>
          <cell r="HJ216">
            <v>0</v>
          </cell>
          <cell r="HK216">
            <v>0</v>
          </cell>
          <cell r="HL216">
            <v>0</v>
          </cell>
          <cell r="HM216">
            <v>0</v>
          </cell>
          <cell r="HN216">
            <v>0</v>
          </cell>
          <cell r="HO216">
            <v>0</v>
          </cell>
          <cell r="HP216">
            <v>0</v>
          </cell>
          <cell r="HQ216">
            <v>0</v>
          </cell>
          <cell r="HR216">
            <v>0</v>
          </cell>
          <cell r="HS216">
            <v>0</v>
          </cell>
          <cell r="HT216">
            <v>0</v>
          </cell>
          <cell r="HV216">
            <v>-510.43901000963263</v>
          </cell>
          <cell r="HW216">
            <v>-373.72900999654098</v>
          </cell>
          <cell r="HX216">
            <v>-201.95595076197952</v>
          </cell>
          <cell r="HY216">
            <v>-746.77278155930674</v>
          </cell>
          <cell r="HZ216">
            <v>-1832.89675232746</v>
          </cell>
          <cell r="IB216">
            <v>-607.43333252744037</v>
          </cell>
          <cell r="IC216">
            <v>-373.72900999654098</v>
          </cell>
          <cell r="ID216">
            <v>-201.95595076197952</v>
          </cell>
          <cell r="IE216">
            <v>-746.77278155930674</v>
          </cell>
          <cell r="IF216">
            <v>-1929.8910748452677</v>
          </cell>
          <cell r="IH216">
            <v>-607.43333252744037</v>
          </cell>
          <cell r="II216">
            <v>-276.91003184089953</v>
          </cell>
          <cell r="IJ216">
            <v>-201.95595076197952</v>
          </cell>
          <cell r="IK216">
            <v>-746.77278155930651</v>
          </cell>
          <cell r="IL216">
            <v>-1833.0720966896261</v>
          </cell>
          <cell r="IN216">
            <v>0</v>
          </cell>
          <cell r="IO216">
            <v>0</v>
          </cell>
          <cell r="IP216">
            <v>0</v>
          </cell>
          <cell r="IQ216">
            <v>0</v>
          </cell>
          <cell r="IR216">
            <v>0</v>
          </cell>
          <cell r="IT216">
            <v>-1203.9367342835981</v>
          </cell>
          <cell r="IU216">
            <v>157.00718816750214</v>
          </cell>
          <cell r="IV216">
            <v>-464.90011590361451</v>
          </cell>
          <cell r="IW216">
            <v>-1660.443977334465</v>
          </cell>
          <cell r="IX216">
            <v>-3172.2736393541754</v>
          </cell>
          <cell r="IZ216">
            <v>-1603.4333335175525</v>
          </cell>
          <cell r="JA216">
            <v>-1190.952493915082</v>
          </cell>
          <cell r="JB216">
            <v>-2430.4460199843752</v>
          </cell>
          <cell r="JC216">
            <v>-1030.4072850787979</v>
          </cell>
          <cell r="JD216">
            <v>-6255.239132495808</v>
          </cell>
          <cell r="JF216">
            <v>-1603.4333335175525</v>
          </cell>
          <cell r="JG216">
            <v>-1190.952493915082</v>
          </cell>
          <cell r="JH216">
            <v>-2430.4460199843752</v>
          </cell>
          <cell r="JI216">
            <v>-1030.4072850787979</v>
          </cell>
          <cell r="JJ216">
            <v>-6255.239132495808</v>
          </cell>
          <cell r="JL216">
            <v>-607.43333252744037</v>
          </cell>
          <cell r="JM216">
            <v>0</v>
          </cell>
          <cell r="JN216">
            <v>0</v>
          </cell>
          <cell r="JO216">
            <v>0</v>
          </cell>
          <cell r="JP216">
            <v>-607.43333252744037</v>
          </cell>
          <cell r="JR216">
            <v>-352.33761550818235</v>
          </cell>
          <cell r="JS216">
            <v>-373.72900999654087</v>
          </cell>
          <cell r="JT216">
            <v>-201.95595076197952</v>
          </cell>
          <cell r="JU216">
            <v>-746.77278155930651</v>
          </cell>
          <cell r="JV216">
            <v>-1674.7953578260094</v>
          </cell>
          <cell r="JX216">
            <v>-352.33761550818235</v>
          </cell>
          <cell r="JY216">
            <v>-373.72900999654087</v>
          </cell>
          <cell r="JZ216">
            <v>-201.95595076197952</v>
          </cell>
          <cell r="KA216">
            <v>-746.77278155930651</v>
          </cell>
          <cell r="KB216">
            <v>-1674.7953578260094</v>
          </cell>
          <cell r="KD216">
            <v>0</v>
          </cell>
          <cell r="KE216">
            <v>0</v>
          </cell>
          <cell r="KF216">
            <v>0</v>
          </cell>
          <cell r="KG216">
            <v>0</v>
          </cell>
          <cell r="KH216">
            <v>0</v>
          </cell>
          <cell r="KJ216">
            <v>0</v>
          </cell>
          <cell r="KK216">
            <v>0</v>
          </cell>
          <cell r="KL216">
            <v>0</v>
          </cell>
          <cell r="KM216">
            <v>0</v>
          </cell>
          <cell r="KN216">
            <v>0</v>
          </cell>
          <cell r="KP216">
            <v>0</v>
          </cell>
          <cell r="KQ216">
            <v>0</v>
          </cell>
          <cell r="KR216">
            <v>0</v>
          </cell>
          <cell r="KS216">
            <v>0</v>
          </cell>
          <cell r="KT216">
            <v>0</v>
          </cell>
          <cell r="KV216">
            <v>0</v>
          </cell>
          <cell r="KW216">
            <v>0</v>
          </cell>
          <cell r="KX216">
            <v>0</v>
          </cell>
          <cell r="KY216">
            <v>0</v>
          </cell>
          <cell r="KZ216">
            <v>0</v>
          </cell>
          <cell r="LB216">
            <v>0</v>
          </cell>
          <cell r="LC216">
            <v>0</v>
          </cell>
          <cell r="LD216">
            <v>0</v>
          </cell>
          <cell r="LE216">
            <v>0</v>
          </cell>
          <cell r="LF216">
            <v>0</v>
          </cell>
          <cell r="LH216">
            <v>0</v>
          </cell>
          <cell r="LI216">
            <v>0</v>
          </cell>
          <cell r="LJ216">
            <v>0</v>
          </cell>
          <cell r="LK216">
            <v>0</v>
          </cell>
          <cell r="LL216">
            <v>0</v>
          </cell>
          <cell r="LN216">
            <v>-7271.6785725894206</v>
          </cell>
          <cell r="LO216">
            <v>-1676.1164070684347</v>
          </cell>
          <cell r="LP216">
            <v>-1939.7251266096687</v>
          </cell>
          <cell r="LQ216">
            <v>-10309.818603126079</v>
          </cell>
          <cell r="LS216">
            <v>0</v>
          </cell>
        </row>
        <row r="217">
          <cell r="C217" t="str">
            <v>thereof OIBDA EU Roaming effect</v>
          </cell>
          <cell r="D217" t="str">
            <v>tEUR</v>
          </cell>
          <cell r="F217">
            <v>-2245.6230160290343</v>
          </cell>
          <cell r="G217">
            <v>-816.6740574390243</v>
          </cell>
          <cell r="H217">
            <v>-11899.697629142262</v>
          </cell>
          <cell r="I217">
            <v>-6850.1715783045347</v>
          </cell>
          <cell r="J217">
            <v>-7059.4984045068177</v>
          </cell>
          <cell r="K217">
            <v>-5154.5008127493265</v>
          </cell>
          <cell r="L217">
            <v>-5888.7736317870194</v>
          </cell>
          <cell r="M217">
            <v>-5530.0880914624249</v>
          </cell>
          <cell r="N217">
            <v>-3564.8042252056994</v>
          </cell>
          <cell r="O217">
            <v>-3135.8087172909127</v>
          </cell>
          <cell r="P217">
            <v>-792.42898226175782</v>
          </cell>
          <cell r="Q217">
            <v>-2483.2977592075904</v>
          </cell>
          <cell r="R217">
            <v>-55421.366905386407</v>
          </cell>
          <cell r="T217">
            <v>-2245.6230160290343</v>
          </cell>
          <cell r="U217">
            <v>-816.6740574390243</v>
          </cell>
          <cell r="V217">
            <v>-10637.511928642773</v>
          </cell>
          <cell r="W217">
            <v>-6850.1715783045347</v>
          </cell>
          <cell r="X217">
            <v>-7059.4984045068177</v>
          </cell>
          <cell r="Y217">
            <v>-5154.5008127493265</v>
          </cell>
          <cell r="Z217">
            <v>-5888.7736317870194</v>
          </cell>
          <cell r="AA217">
            <v>-5530.0880914624249</v>
          </cell>
          <cell r="AB217">
            <v>-3564.8042252056994</v>
          </cell>
          <cell r="AC217">
            <v>-3135.8087172909127</v>
          </cell>
          <cell r="AD217">
            <v>-792.42898226175782</v>
          </cell>
          <cell r="AE217">
            <v>-2483.2977592075904</v>
          </cell>
          <cell r="AF217">
            <v>-54159.181204886925</v>
          </cell>
          <cell r="AH217">
            <v>-2245.6230160290343</v>
          </cell>
          <cell r="AI217">
            <v>-816.6740574390243</v>
          </cell>
          <cell r="AJ217">
            <v>-10637.511928642773</v>
          </cell>
          <cell r="AK217">
            <v>0</v>
          </cell>
          <cell r="AL217">
            <v>-6753.0110057340535</v>
          </cell>
          <cell r="AM217">
            <v>-4526.6390925448895</v>
          </cell>
          <cell r="AN217">
            <v>-3549.0773385244538</v>
          </cell>
          <cell r="AO217">
            <v>-2928.481385288113</v>
          </cell>
          <cell r="AP217">
            <v>-2671.5892935873749</v>
          </cell>
          <cell r="AQ217">
            <v>-1831.7096188496182</v>
          </cell>
          <cell r="AR217">
            <v>-1538.7958282497818</v>
          </cell>
          <cell r="AS217">
            <v>-1730.9465006959258</v>
          </cell>
          <cell r="AT217">
            <v>-39230.059065585046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-3154.8935642340753</v>
          </cell>
          <cell r="BQ217">
            <v>-3371.5656285114651</v>
          </cell>
          <cell r="BR217">
            <v>-4326.3206489329687</v>
          </cell>
          <cell r="BS217">
            <v>-3248.2551010204211</v>
          </cell>
          <cell r="BT217">
            <v>-1535.4285267718853</v>
          </cell>
          <cell r="BU217">
            <v>813.26712554700794</v>
          </cell>
          <cell r="BV217">
            <v>-14823.196343923806</v>
          </cell>
          <cell r="BX217">
            <v>-2653.6246210704976</v>
          </cell>
          <cell r="BY217">
            <v>-2358.6823573999991</v>
          </cell>
          <cell r="BZ217">
            <v>-191.99226698702711</v>
          </cell>
          <cell r="CA217">
            <v>-1009.9029966464548</v>
          </cell>
          <cell r="CB217">
            <v>-3280.7814848435369</v>
          </cell>
          <cell r="CC217">
            <v>-2540.3732354900767</v>
          </cell>
          <cell r="CD217">
            <v>-6854.3524497562494</v>
          </cell>
          <cell r="CE217">
            <v>-11089.074792659585</v>
          </cell>
          <cell r="CF217">
            <v>-8313.5231921783852</v>
          </cell>
          <cell r="CG217">
            <v>-3556.1823233976702</v>
          </cell>
          <cell r="CH217">
            <v>-4447.0003080949809</v>
          </cell>
          <cell r="CI217">
            <v>-1289.2534723107806</v>
          </cell>
          <cell r="CJ217">
            <v>-47584.743500835248</v>
          </cell>
          <cell r="CL217">
            <v>-2653.6246210704976</v>
          </cell>
          <cell r="CM217">
            <v>-2358.6823573999991</v>
          </cell>
          <cell r="CN217">
            <v>-191.99226698702711</v>
          </cell>
          <cell r="CO217">
            <v>-1009.9029966464548</v>
          </cell>
          <cell r="CP217">
            <v>-3280.7814848435369</v>
          </cell>
          <cell r="CQ217">
            <v>-2540.3732354900767</v>
          </cell>
          <cell r="CR217">
            <v>-6854.3524497562494</v>
          </cell>
          <cell r="CS217">
            <v>-11089.074792659585</v>
          </cell>
          <cell r="CT217">
            <v>-8313.5231921783852</v>
          </cell>
          <cell r="CU217">
            <v>-3556.1823233976702</v>
          </cell>
          <cell r="CV217">
            <v>-4447.0003080949809</v>
          </cell>
          <cell r="CW217">
            <v>-1289.2534723107806</v>
          </cell>
          <cell r="CX217">
            <v>-47584.743500835248</v>
          </cell>
          <cell r="CZ217">
            <v>-2245.6230160290343</v>
          </cell>
          <cell r="DA217">
            <v>-816.6740574390243</v>
          </cell>
          <cell r="DB217">
            <v>-10637.511928642773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-13699.809002110831</v>
          </cell>
          <cell r="DN217">
            <v>-2556.5728538745925</v>
          </cell>
          <cell r="DO217">
            <v>-1521.2127470179958</v>
          </cell>
          <cell r="DP217">
            <v>-7217.6582218557087</v>
          </cell>
          <cell r="DQ217">
            <v>-6907.0181864462593</v>
          </cell>
          <cell r="DR217">
            <v>-6753.0110057340535</v>
          </cell>
          <cell r="DS217">
            <v>-4526.6390925448895</v>
          </cell>
          <cell r="DT217">
            <v>-3549.0773385244538</v>
          </cell>
          <cell r="DU217">
            <v>-2928.481385288113</v>
          </cell>
          <cell r="DV217">
            <v>-2671.5892935873749</v>
          </cell>
          <cell r="DW217">
            <v>-1831.7096188496182</v>
          </cell>
          <cell r="DX217">
            <v>-1538.7958282497818</v>
          </cell>
          <cell r="DY217">
            <v>-1730.9465006959258</v>
          </cell>
          <cell r="DZ217">
            <v>-43732.712072668772</v>
          </cell>
          <cell r="EB217">
            <v>-2556.5728538745925</v>
          </cell>
          <cell r="EC217">
            <v>-1521.2127470179958</v>
          </cell>
          <cell r="ED217">
            <v>-7217.6582218557087</v>
          </cell>
          <cell r="EE217">
            <v>-6907.0181864462593</v>
          </cell>
          <cell r="EF217">
            <v>-6753.0110057340535</v>
          </cell>
          <cell r="EG217">
            <v>-4526.6390925448895</v>
          </cell>
          <cell r="EH217">
            <v>-3549.0773385244538</v>
          </cell>
          <cell r="EI217">
            <v>-2928.481385288113</v>
          </cell>
          <cell r="EJ217">
            <v>-2671.5892935873749</v>
          </cell>
          <cell r="EK217">
            <v>-1831.7096188496182</v>
          </cell>
          <cell r="EL217">
            <v>-1538.7958282497818</v>
          </cell>
          <cell r="EM217">
            <v>-1730.9465006959258</v>
          </cell>
          <cell r="EN217">
            <v>-43732.712072668772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R217">
            <v>0</v>
          </cell>
          <cell r="FS217">
            <v>0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X217">
            <v>0</v>
          </cell>
          <cell r="FY217">
            <v>0</v>
          </cell>
          <cell r="FZ217">
            <v>0</v>
          </cell>
          <cell r="GA217">
            <v>0</v>
          </cell>
          <cell r="GB217">
            <v>0</v>
          </cell>
          <cell r="GC217">
            <v>0</v>
          </cell>
          <cell r="GD217">
            <v>0</v>
          </cell>
          <cell r="GF217">
            <v>0</v>
          </cell>
          <cell r="GG217">
            <v>0</v>
          </cell>
          <cell r="GH217">
            <v>0</v>
          </cell>
          <cell r="GI217">
            <v>0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0</v>
          </cell>
          <cell r="GR217">
            <v>0</v>
          </cell>
          <cell r="GT217">
            <v>0</v>
          </cell>
          <cell r="GU217">
            <v>0</v>
          </cell>
          <cell r="GV217">
            <v>0</v>
          </cell>
          <cell r="GW217">
            <v>0</v>
          </cell>
          <cell r="GX217">
            <v>0</v>
          </cell>
          <cell r="GY217">
            <v>0</v>
          </cell>
          <cell r="GZ217">
            <v>0</v>
          </cell>
          <cell r="HA217">
            <v>0</v>
          </cell>
          <cell r="HB217">
            <v>0</v>
          </cell>
          <cell r="HC217">
            <v>0</v>
          </cell>
          <cell r="HD217">
            <v>0</v>
          </cell>
          <cell r="HE217">
            <v>0</v>
          </cell>
          <cell r="HF217">
            <v>0</v>
          </cell>
          <cell r="HH217">
            <v>0</v>
          </cell>
          <cell r="HI217">
            <v>0</v>
          </cell>
          <cell r="HJ217">
            <v>0</v>
          </cell>
          <cell r="HK217">
            <v>0</v>
          </cell>
          <cell r="HL217">
            <v>0</v>
          </cell>
          <cell r="HM217">
            <v>0</v>
          </cell>
          <cell r="HN217">
            <v>0</v>
          </cell>
          <cell r="HO217">
            <v>0</v>
          </cell>
          <cell r="HP217">
            <v>0</v>
          </cell>
          <cell r="HQ217">
            <v>0</v>
          </cell>
          <cell r="HR217">
            <v>0</v>
          </cell>
          <cell r="HS217">
            <v>0</v>
          </cell>
          <cell r="HT217">
            <v>0</v>
          </cell>
          <cell r="HV217">
            <v>-14961.99470261032</v>
          </cell>
          <cell r="HW217">
            <v>-19064.17079556068</v>
          </cell>
          <cell r="HX217">
            <v>-14983.665948455142</v>
          </cell>
          <cell r="HY217">
            <v>-6411.5354587602615</v>
          </cell>
          <cell r="HZ217">
            <v>-55421.366905386407</v>
          </cell>
          <cell r="IB217">
            <v>-13699.809002110831</v>
          </cell>
          <cell r="IC217">
            <v>-19064.17079556068</v>
          </cell>
          <cell r="ID217">
            <v>-14983.665948455142</v>
          </cell>
          <cell r="IE217">
            <v>-6411.5354587602615</v>
          </cell>
          <cell r="IF217">
            <v>-54159.181204886918</v>
          </cell>
          <cell r="IH217">
            <v>-13699.809002110831</v>
          </cell>
          <cell r="II217">
            <v>-11279.650098278944</v>
          </cell>
          <cell r="IJ217">
            <v>-9149.1480173999407</v>
          </cell>
          <cell r="IK217">
            <v>-5101.4519477953254</v>
          </cell>
          <cell r="IL217">
            <v>-39230.059065585039</v>
          </cell>
          <cell r="IN217">
            <v>0</v>
          </cell>
          <cell r="IO217">
            <v>0</v>
          </cell>
          <cell r="IP217">
            <v>0</v>
          </cell>
          <cell r="IQ217">
            <v>0</v>
          </cell>
          <cell r="IR217">
            <v>0</v>
          </cell>
          <cell r="IT217">
            <v>0</v>
          </cell>
          <cell r="IU217">
            <v>0</v>
          </cell>
          <cell r="IV217">
            <v>-10852.77984167851</v>
          </cell>
          <cell r="IW217">
            <v>-3970.4165022452985</v>
          </cell>
          <cell r="IX217">
            <v>-14823.196343923808</v>
          </cell>
          <cell r="IZ217">
            <v>-5204.2992454575242</v>
          </cell>
          <cell r="JA217">
            <v>-6831.0577169800681</v>
          </cell>
          <cell r="JB217">
            <v>-26256.950434594219</v>
          </cell>
          <cell r="JC217">
            <v>-9292.4361038034313</v>
          </cell>
          <cell r="JD217">
            <v>-47584.74350083524</v>
          </cell>
          <cell r="JF217">
            <v>-5204.2992454575242</v>
          </cell>
          <cell r="JG217">
            <v>-6831.0577169800681</v>
          </cell>
          <cell r="JH217">
            <v>-26256.950434594219</v>
          </cell>
          <cell r="JI217">
            <v>-9292.4361038034313</v>
          </cell>
          <cell r="JJ217">
            <v>-47584.74350083524</v>
          </cell>
          <cell r="JL217">
            <v>-13699.809002110831</v>
          </cell>
          <cell r="JM217">
            <v>0</v>
          </cell>
          <cell r="JN217">
            <v>0</v>
          </cell>
          <cell r="JO217">
            <v>0</v>
          </cell>
          <cell r="JP217">
            <v>-13699.809002110831</v>
          </cell>
          <cell r="JR217">
            <v>-11295.443822748297</v>
          </cell>
          <cell r="JS217">
            <v>-18186.668284725201</v>
          </cell>
          <cell r="JT217">
            <v>-9149.1480173999407</v>
          </cell>
          <cell r="JU217">
            <v>-5101.4519477953254</v>
          </cell>
          <cell r="JV217">
            <v>-43732.712072668772</v>
          </cell>
          <cell r="JX217">
            <v>-11295.443822748297</v>
          </cell>
          <cell r="JY217">
            <v>-18186.668284725201</v>
          </cell>
          <cell r="JZ217">
            <v>-9149.1480173999407</v>
          </cell>
          <cell r="KA217">
            <v>-5101.4519477953254</v>
          </cell>
          <cell r="KB217">
            <v>-43732.712072668772</v>
          </cell>
          <cell r="KD217">
            <v>0</v>
          </cell>
          <cell r="KE217">
            <v>0</v>
          </cell>
          <cell r="KF217">
            <v>0</v>
          </cell>
          <cell r="KG217">
            <v>0</v>
          </cell>
          <cell r="KH217">
            <v>0</v>
          </cell>
          <cell r="KJ217">
            <v>0</v>
          </cell>
          <cell r="KK217">
            <v>0</v>
          </cell>
          <cell r="KL217">
            <v>0</v>
          </cell>
          <cell r="KM217">
            <v>0</v>
          </cell>
          <cell r="KN217">
            <v>0</v>
          </cell>
          <cell r="KP217">
            <v>0</v>
          </cell>
          <cell r="KQ217">
            <v>0</v>
          </cell>
          <cell r="KR217">
            <v>0</v>
          </cell>
          <cell r="KS217">
            <v>0</v>
          </cell>
          <cell r="KT217">
            <v>0</v>
          </cell>
          <cell r="KV217">
            <v>0</v>
          </cell>
          <cell r="KW217">
            <v>0</v>
          </cell>
          <cell r="KX217">
            <v>0</v>
          </cell>
          <cell r="KY217">
            <v>0</v>
          </cell>
          <cell r="KZ217">
            <v>0</v>
          </cell>
          <cell r="LB217">
            <v>0</v>
          </cell>
          <cell r="LC217">
            <v>0</v>
          </cell>
          <cell r="LD217">
            <v>0</v>
          </cell>
          <cell r="LE217">
            <v>0</v>
          </cell>
          <cell r="LF217">
            <v>0</v>
          </cell>
          <cell r="LH217">
            <v>0</v>
          </cell>
          <cell r="LI217">
            <v>0</v>
          </cell>
          <cell r="LJ217">
            <v>0</v>
          </cell>
          <cell r="LK217">
            <v>0</v>
          </cell>
          <cell r="LL217">
            <v>0</v>
          </cell>
          <cell r="LN217">
            <v>-49942.177043228483</v>
          </cell>
          <cell r="LO217">
            <v>-43732.712073184572</v>
          </cell>
          <cell r="LP217">
            <v>-40745.430387613538</v>
          </cell>
          <cell r="LQ217">
            <v>-55670.344786809903</v>
          </cell>
          <cell r="LS217">
            <v>0</v>
          </cell>
        </row>
        <row r="218">
          <cell r="C218" t="str">
            <v>thereof OIBDA DSL/Fixed MTR/FTR</v>
          </cell>
          <cell r="D218" t="str">
            <v>tEUR</v>
          </cell>
          <cell r="F218">
            <v>4.2976626291207509</v>
          </cell>
          <cell r="G218">
            <v>3.7639831519387528</v>
          </cell>
          <cell r="H218">
            <v>3.8013203396757049</v>
          </cell>
          <cell r="I218">
            <v>3.9662456988338164</v>
          </cell>
          <cell r="J218">
            <v>4.0535677605544294</v>
          </cell>
          <cell r="K218">
            <v>4.1453378914947976</v>
          </cell>
          <cell r="L218">
            <v>5.104439212459333</v>
          </cell>
          <cell r="M218">
            <v>5.1501585593805643</v>
          </cell>
          <cell r="N218">
            <v>5.2811686762217107</v>
          </cell>
          <cell r="O218">
            <v>5.3882732229737229</v>
          </cell>
          <cell r="P218">
            <v>5.4919987941673085</v>
          </cell>
          <cell r="Q218">
            <v>16.959138920794885</v>
          </cell>
          <cell r="R218">
            <v>67.403294857615776</v>
          </cell>
          <cell r="T218">
            <v>4.2976626291207509</v>
          </cell>
          <cell r="U218">
            <v>3.7639831519387528</v>
          </cell>
          <cell r="V218">
            <v>4.0207746182172528</v>
          </cell>
          <cell r="W218">
            <v>3.9662456988338164</v>
          </cell>
          <cell r="X218">
            <v>4.0535677605544294</v>
          </cell>
          <cell r="Y218">
            <v>4.1453378914947976</v>
          </cell>
          <cell r="Z218">
            <v>5.104439212459333</v>
          </cell>
          <cell r="AA218">
            <v>5.1501585593805643</v>
          </cell>
          <cell r="AB218">
            <v>5.2811686762217107</v>
          </cell>
          <cell r="AC218">
            <v>5.3882732229737229</v>
          </cell>
          <cell r="AD218">
            <v>5.4919987941673085</v>
          </cell>
          <cell r="AE218">
            <v>16.959138920794885</v>
          </cell>
          <cell r="AF218">
            <v>67.622749136157324</v>
          </cell>
          <cell r="AH218">
            <v>4.2976626291207509</v>
          </cell>
          <cell r="AI218">
            <v>3.7639831519387528</v>
          </cell>
          <cell r="AJ218">
            <v>4.0207746182172528</v>
          </cell>
          <cell r="AK218">
            <v>0</v>
          </cell>
          <cell r="AL218">
            <v>4.0535677605544311</v>
          </cell>
          <cell r="AM218">
            <v>4.1453378914947994</v>
          </cell>
          <cell r="AN218">
            <v>5.1044392124593321</v>
          </cell>
          <cell r="AO218">
            <v>5.1501585593805679</v>
          </cell>
          <cell r="AP218">
            <v>5.2811686762217134</v>
          </cell>
          <cell r="AQ218">
            <v>5.3882732229737238</v>
          </cell>
          <cell r="AR218">
            <v>5.491998794167305</v>
          </cell>
          <cell r="AS218">
            <v>16.959138920794896</v>
          </cell>
          <cell r="AT218">
            <v>63.656503437323522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10.02763686119998</v>
          </cell>
          <cell r="BT218">
            <v>10.201862831785746</v>
          </cell>
          <cell r="BU218">
            <v>91.893195542400008</v>
          </cell>
          <cell r="BV218">
            <v>112.12269523538573</v>
          </cell>
          <cell r="BX218">
            <v>-13.433796101979169</v>
          </cell>
          <cell r="BY218">
            <v>-11.219985313492316</v>
          </cell>
          <cell r="BZ218">
            <v>306.28829725709284</v>
          </cell>
          <cell r="CA218">
            <v>235.20559879199982</v>
          </cell>
          <cell r="CB218">
            <v>192.6849811200359</v>
          </cell>
          <cell r="CC218">
            <v>507.70887644569871</v>
          </cell>
          <cell r="CD218">
            <v>184.11529270627034</v>
          </cell>
          <cell r="CE218">
            <v>180.72180096570196</v>
          </cell>
          <cell r="CF218">
            <v>212.94356905920745</v>
          </cell>
          <cell r="CG218">
            <v>224.14365055010785</v>
          </cell>
          <cell r="CH218">
            <v>212.66503195281416</v>
          </cell>
          <cell r="CI218">
            <v>126.27885732951108</v>
          </cell>
          <cell r="CJ218">
            <v>2358.1021747629684</v>
          </cell>
          <cell r="CL218">
            <v>-13.433796101979169</v>
          </cell>
          <cell r="CM218">
            <v>-11.219985313492316</v>
          </cell>
          <cell r="CN218">
            <v>306.28829725709284</v>
          </cell>
          <cell r="CO218">
            <v>235.20559879199982</v>
          </cell>
          <cell r="CP218">
            <v>192.6849811200359</v>
          </cell>
          <cell r="CQ218">
            <v>507.70887644569871</v>
          </cell>
          <cell r="CR218">
            <v>184.11529270627034</v>
          </cell>
          <cell r="CS218">
            <v>180.72180096570196</v>
          </cell>
          <cell r="CT218">
            <v>212.94356905920745</v>
          </cell>
          <cell r="CU218">
            <v>224.14365055010785</v>
          </cell>
          <cell r="CV218">
            <v>212.66503195281416</v>
          </cell>
          <cell r="CW218">
            <v>126.27885732951108</v>
          </cell>
          <cell r="CX218">
            <v>2358.1021747629684</v>
          </cell>
          <cell r="CZ218">
            <v>4.2976626291207509</v>
          </cell>
          <cell r="DA218">
            <v>3.7639831519387528</v>
          </cell>
          <cell r="DB218">
            <v>4.0207746182172528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12.082420399276756</v>
          </cell>
          <cell r="DN218">
            <v>3.6831205493025698</v>
          </cell>
          <cell r="DO218">
            <v>3.7596273570351406</v>
          </cell>
          <cell r="DP218">
            <v>3.8013203396757027</v>
          </cell>
          <cell r="DQ218">
            <v>3.9662456988338159</v>
          </cell>
          <cell r="DR218">
            <v>4.0535677605544311</v>
          </cell>
          <cell r="DS218">
            <v>4.1453378914947994</v>
          </cell>
          <cell r="DT218">
            <v>5.1044392124593321</v>
          </cell>
          <cell r="DU218">
            <v>5.1501585593805679</v>
          </cell>
          <cell r="DV218">
            <v>5.2811686762217134</v>
          </cell>
          <cell r="DW218">
            <v>5.3882732229737238</v>
          </cell>
          <cell r="DX218">
            <v>5.491998794167305</v>
          </cell>
          <cell r="DY218">
            <v>16.959138920794896</v>
          </cell>
          <cell r="DZ218">
            <v>66.784396982893995</v>
          </cell>
          <cell r="EB218">
            <v>3.6831205493025698</v>
          </cell>
          <cell r="EC218">
            <v>3.7596273570351406</v>
          </cell>
          <cell r="ED218">
            <v>3.8013203396757027</v>
          </cell>
          <cell r="EE218">
            <v>3.9662456988338159</v>
          </cell>
          <cell r="EF218">
            <v>4.0535677605544311</v>
          </cell>
          <cell r="EG218">
            <v>4.1453378914947994</v>
          </cell>
          <cell r="EH218">
            <v>5.1044392124593321</v>
          </cell>
          <cell r="EI218">
            <v>5.1501585593805679</v>
          </cell>
          <cell r="EJ218">
            <v>5.2811686762217134</v>
          </cell>
          <cell r="EK218">
            <v>5.3882732229737238</v>
          </cell>
          <cell r="EL218">
            <v>5.491998794167305</v>
          </cell>
          <cell r="EM218">
            <v>16.959138920794896</v>
          </cell>
          <cell r="EN218">
            <v>66.784396982893995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</v>
          </cell>
          <cell r="GF218">
            <v>0</v>
          </cell>
          <cell r="GG218">
            <v>0</v>
          </cell>
          <cell r="GH218">
            <v>0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0</v>
          </cell>
          <cell r="GR218">
            <v>0</v>
          </cell>
          <cell r="GT218">
            <v>0</v>
          </cell>
          <cell r="GU218">
            <v>0</v>
          </cell>
          <cell r="GV218">
            <v>0</v>
          </cell>
          <cell r="GW218">
            <v>0</v>
          </cell>
          <cell r="GX218">
            <v>0</v>
          </cell>
          <cell r="GY218">
            <v>0</v>
          </cell>
          <cell r="GZ218">
            <v>0</v>
          </cell>
          <cell r="HA218">
            <v>0</v>
          </cell>
          <cell r="HB218">
            <v>0</v>
          </cell>
          <cell r="HC218">
            <v>0</v>
          </cell>
          <cell r="HD218">
            <v>0</v>
          </cell>
          <cell r="HE218">
            <v>0</v>
          </cell>
          <cell r="HF218">
            <v>0</v>
          </cell>
          <cell r="HH218">
            <v>0</v>
          </cell>
          <cell r="HI218">
            <v>0</v>
          </cell>
          <cell r="HJ218">
            <v>0</v>
          </cell>
          <cell r="HK218">
            <v>0</v>
          </cell>
          <cell r="HL218">
            <v>0</v>
          </cell>
          <cell r="HM218">
            <v>0</v>
          </cell>
          <cell r="HN218">
            <v>0</v>
          </cell>
          <cell r="HO218">
            <v>0</v>
          </cell>
          <cell r="HP218">
            <v>0</v>
          </cell>
          <cell r="HQ218">
            <v>0</v>
          </cell>
          <cell r="HR218">
            <v>0</v>
          </cell>
          <cell r="HS218">
            <v>0</v>
          </cell>
          <cell r="HT218">
            <v>0</v>
          </cell>
          <cell r="HV218">
            <v>11.862966120735209</v>
          </cell>
          <cell r="HW218">
            <v>12.165151350883043</v>
          </cell>
          <cell r="HX218">
            <v>15.535766448061608</v>
          </cell>
          <cell r="HY218">
            <v>27.839410937935916</v>
          </cell>
          <cell r="HZ218">
            <v>67.403294857615776</v>
          </cell>
          <cell r="IB218">
            <v>12.082420399276756</v>
          </cell>
          <cell r="IC218">
            <v>12.165151350883043</v>
          </cell>
          <cell r="ID218">
            <v>15.535766448061608</v>
          </cell>
          <cell r="IE218">
            <v>27.839410937935916</v>
          </cell>
          <cell r="IF218">
            <v>67.622749136157324</v>
          </cell>
          <cell r="IH218">
            <v>12.082420399276756</v>
          </cell>
          <cell r="II218">
            <v>8.1989056520492305</v>
          </cell>
          <cell r="IJ218">
            <v>15.535766448061615</v>
          </cell>
          <cell r="IK218">
            <v>27.839410937935924</v>
          </cell>
          <cell r="IL218">
            <v>63.656503437323522</v>
          </cell>
          <cell r="IN218">
            <v>0</v>
          </cell>
          <cell r="IO218">
            <v>0</v>
          </cell>
          <cell r="IP218">
            <v>0</v>
          </cell>
          <cell r="IQ218">
            <v>0</v>
          </cell>
          <cell r="IR218">
            <v>0</v>
          </cell>
          <cell r="IT218">
            <v>0</v>
          </cell>
          <cell r="IU218">
            <v>0</v>
          </cell>
          <cell r="IV218">
            <v>0</v>
          </cell>
          <cell r="IW218">
            <v>112.12269523538573</v>
          </cell>
          <cell r="IX218">
            <v>112.12269523538573</v>
          </cell>
          <cell r="IZ218">
            <v>281.63451584162135</v>
          </cell>
          <cell r="JA218">
            <v>935.59945635773443</v>
          </cell>
          <cell r="JB218">
            <v>577.78066273117975</v>
          </cell>
          <cell r="JC218">
            <v>563.08753983243309</v>
          </cell>
          <cell r="JD218">
            <v>2358.1021747629684</v>
          </cell>
          <cell r="JF218">
            <v>281.63451584162135</v>
          </cell>
          <cell r="JG218">
            <v>935.59945635773443</v>
          </cell>
          <cell r="JH218">
            <v>577.78066273117975</v>
          </cell>
          <cell r="JI218">
            <v>563.08753983243309</v>
          </cell>
          <cell r="JJ218">
            <v>2358.1021747629684</v>
          </cell>
          <cell r="JL218">
            <v>12.082420399276756</v>
          </cell>
          <cell r="JM218">
            <v>0</v>
          </cell>
          <cell r="JN218">
            <v>0</v>
          </cell>
          <cell r="JO218">
            <v>0</v>
          </cell>
          <cell r="JP218">
            <v>12.082420399276756</v>
          </cell>
          <cell r="JR218">
            <v>11.244068246013413</v>
          </cell>
          <cell r="JS218">
            <v>12.165151350883047</v>
          </cell>
          <cell r="JT218">
            <v>15.535766448061615</v>
          </cell>
          <cell r="JU218">
            <v>27.839410937935924</v>
          </cell>
          <cell r="JV218">
            <v>66.784396982893995</v>
          </cell>
          <cell r="JX218">
            <v>11.244068246013413</v>
          </cell>
          <cell r="JY218">
            <v>12.165151350883047</v>
          </cell>
          <cell r="JZ218">
            <v>15.535766448061615</v>
          </cell>
          <cell r="KA218">
            <v>27.839410937935924</v>
          </cell>
          <cell r="KB218">
            <v>66.784396982893995</v>
          </cell>
          <cell r="KD218">
            <v>0</v>
          </cell>
          <cell r="KE218">
            <v>0</v>
          </cell>
          <cell r="KF218">
            <v>0</v>
          </cell>
          <cell r="KG218">
            <v>0</v>
          </cell>
          <cell r="KH218">
            <v>0</v>
          </cell>
          <cell r="KJ218">
            <v>0</v>
          </cell>
          <cell r="KK218">
            <v>0</v>
          </cell>
          <cell r="KL218">
            <v>0</v>
          </cell>
          <cell r="KM218">
            <v>0</v>
          </cell>
          <cell r="KN218">
            <v>0</v>
          </cell>
          <cell r="KP218">
            <v>0</v>
          </cell>
          <cell r="KQ218">
            <v>0</v>
          </cell>
          <cell r="KR218">
            <v>0</v>
          </cell>
          <cell r="KS218">
            <v>0</v>
          </cell>
          <cell r="KT218">
            <v>0</v>
          </cell>
          <cell r="KV218">
            <v>0</v>
          </cell>
          <cell r="KW218">
            <v>0</v>
          </cell>
          <cell r="KX218">
            <v>0</v>
          </cell>
          <cell r="KY218">
            <v>0</v>
          </cell>
          <cell r="KZ218">
            <v>0</v>
          </cell>
          <cell r="LB218">
            <v>0</v>
          </cell>
          <cell r="LC218">
            <v>0</v>
          </cell>
          <cell r="LD218">
            <v>0</v>
          </cell>
          <cell r="LE218">
            <v>0</v>
          </cell>
          <cell r="LF218">
            <v>0</v>
          </cell>
          <cell r="LH218">
            <v>0</v>
          </cell>
          <cell r="LI218">
            <v>0</v>
          </cell>
          <cell r="LJ218">
            <v>0</v>
          </cell>
          <cell r="LK218">
            <v>0</v>
          </cell>
          <cell r="LL218">
            <v>0</v>
          </cell>
          <cell r="LN218">
            <v>2090.2945911716793</v>
          </cell>
          <cell r="LO218">
            <v>0</v>
          </cell>
          <cell r="LP218">
            <v>0</v>
          </cell>
          <cell r="LQ218">
            <v>0</v>
          </cell>
          <cell r="LS218">
            <v>0</v>
          </cell>
        </row>
        <row r="219">
          <cell r="C219" t="str">
            <v>thereof IFRS 15 (OIBDA)</v>
          </cell>
          <cell r="D219" t="str">
            <v>tEUR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H219">
            <v>-1832.0867900732526</v>
          </cell>
          <cell r="AI219">
            <v>2177.2038135236508</v>
          </cell>
          <cell r="AJ219">
            <v>-3828.8458638333968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-3483.7288403829989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Z219">
            <v>-1832.0867900732526</v>
          </cell>
          <cell r="DA219">
            <v>2177.2038135236508</v>
          </cell>
          <cell r="DB219">
            <v>-3828.8458638333968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-3483.7288403829989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0</v>
          </cell>
          <cell r="GF219">
            <v>0</v>
          </cell>
          <cell r="GG219">
            <v>0</v>
          </cell>
          <cell r="GH219">
            <v>0</v>
          </cell>
          <cell r="GI219">
            <v>0</v>
          </cell>
          <cell r="GJ219">
            <v>0</v>
          </cell>
          <cell r="GK219">
            <v>0</v>
          </cell>
          <cell r="GL219">
            <v>0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0</v>
          </cell>
          <cell r="GR219">
            <v>0</v>
          </cell>
          <cell r="GT219">
            <v>0</v>
          </cell>
          <cell r="GU219">
            <v>0</v>
          </cell>
          <cell r="GV219">
            <v>0</v>
          </cell>
          <cell r="GW219">
            <v>0</v>
          </cell>
          <cell r="GX219">
            <v>0</v>
          </cell>
          <cell r="GY219">
            <v>0</v>
          </cell>
          <cell r="GZ219">
            <v>0</v>
          </cell>
          <cell r="HA219">
            <v>0</v>
          </cell>
          <cell r="HB219">
            <v>0</v>
          </cell>
          <cell r="HC219">
            <v>0</v>
          </cell>
          <cell r="HD219">
            <v>0</v>
          </cell>
          <cell r="HE219">
            <v>0</v>
          </cell>
          <cell r="HF219">
            <v>0</v>
          </cell>
          <cell r="HH219">
            <v>0</v>
          </cell>
          <cell r="HI219">
            <v>0</v>
          </cell>
          <cell r="HJ219">
            <v>0</v>
          </cell>
          <cell r="HK219">
            <v>0</v>
          </cell>
          <cell r="HL219">
            <v>0</v>
          </cell>
          <cell r="HM219">
            <v>0</v>
          </cell>
          <cell r="HN219">
            <v>0</v>
          </cell>
          <cell r="HO219">
            <v>0</v>
          </cell>
          <cell r="HP219">
            <v>0</v>
          </cell>
          <cell r="HQ219">
            <v>0</v>
          </cell>
          <cell r="HR219">
            <v>0</v>
          </cell>
          <cell r="HS219">
            <v>0</v>
          </cell>
          <cell r="HT219">
            <v>0</v>
          </cell>
          <cell r="HV219">
            <v>0</v>
          </cell>
          <cell r="HW219">
            <v>0</v>
          </cell>
          <cell r="HX219">
            <v>0</v>
          </cell>
          <cell r="HY219">
            <v>0</v>
          </cell>
          <cell r="HZ219">
            <v>0</v>
          </cell>
          <cell r="IB219">
            <v>0</v>
          </cell>
          <cell r="IC219">
            <v>0</v>
          </cell>
          <cell r="ID219">
            <v>0</v>
          </cell>
          <cell r="IE219">
            <v>0</v>
          </cell>
          <cell r="IF219">
            <v>0</v>
          </cell>
          <cell r="IH219">
            <v>-3483.7288403829989</v>
          </cell>
          <cell r="II219">
            <v>0</v>
          </cell>
          <cell r="IJ219">
            <v>0</v>
          </cell>
          <cell r="IK219">
            <v>0</v>
          </cell>
          <cell r="IL219">
            <v>-3483.7288403829989</v>
          </cell>
          <cell r="IN219">
            <v>0</v>
          </cell>
          <cell r="IO219">
            <v>0</v>
          </cell>
          <cell r="IP219">
            <v>0</v>
          </cell>
          <cell r="IQ219">
            <v>0</v>
          </cell>
          <cell r="IR219">
            <v>0</v>
          </cell>
          <cell r="IT219">
            <v>0</v>
          </cell>
          <cell r="IU219">
            <v>0</v>
          </cell>
          <cell r="IV219">
            <v>0</v>
          </cell>
          <cell r="IW219">
            <v>0</v>
          </cell>
          <cell r="IX219">
            <v>0</v>
          </cell>
          <cell r="IZ219">
            <v>0</v>
          </cell>
          <cell r="JA219">
            <v>0</v>
          </cell>
          <cell r="JB219">
            <v>0</v>
          </cell>
          <cell r="JC219">
            <v>0</v>
          </cell>
          <cell r="JD219">
            <v>0</v>
          </cell>
          <cell r="JF219">
            <v>0</v>
          </cell>
          <cell r="JG219">
            <v>0</v>
          </cell>
          <cell r="JH219">
            <v>0</v>
          </cell>
          <cell r="JI219">
            <v>0</v>
          </cell>
          <cell r="JJ219">
            <v>0</v>
          </cell>
          <cell r="JL219">
            <v>-3483.7288403829989</v>
          </cell>
          <cell r="JM219">
            <v>0</v>
          </cell>
          <cell r="JN219">
            <v>0</v>
          </cell>
          <cell r="JO219">
            <v>0</v>
          </cell>
          <cell r="JP219">
            <v>-3483.7288403829989</v>
          </cell>
          <cell r="JR219">
            <v>0</v>
          </cell>
          <cell r="JS219">
            <v>0</v>
          </cell>
          <cell r="JT219">
            <v>0</v>
          </cell>
          <cell r="JU219">
            <v>0</v>
          </cell>
          <cell r="JV219">
            <v>0</v>
          </cell>
          <cell r="JX219">
            <v>0</v>
          </cell>
          <cell r="JY219">
            <v>0</v>
          </cell>
          <cell r="JZ219">
            <v>0</v>
          </cell>
          <cell r="KA219">
            <v>0</v>
          </cell>
          <cell r="KB219">
            <v>0</v>
          </cell>
          <cell r="KD219">
            <v>0</v>
          </cell>
          <cell r="KE219">
            <v>0</v>
          </cell>
          <cell r="KF219">
            <v>0</v>
          </cell>
          <cell r="KG219">
            <v>0</v>
          </cell>
          <cell r="KH219">
            <v>0</v>
          </cell>
          <cell r="KJ219">
            <v>0</v>
          </cell>
          <cell r="KK219">
            <v>0</v>
          </cell>
          <cell r="KL219">
            <v>0</v>
          </cell>
          <cell r="KM219">
            <v>0</v>
          </cell>
          <cell r="KN219">
            <v>0</v>
          </cell>
          <cell r="KP219">
            <v>0</v>
          </cell>
          <cell r="KQ219">
            <v>0</v>
          </cell>
          <cell r="KR219">
            <v>0</v>
          </cell>
          <cell r="KS219">
            <v>0</v>
          </cell>
          <cell r="KT219">
            <v>0</v>
          </cell>
          <cell r="KV219">
            <v>0</v>
          </cell>
          <cell r="KW219">
            <v>0</v>
          </cell>
          <cell r="KX219">
            <v>0</v>
          </cell>
          <cell r="KY219">
            <v>0</v>
          </cell>
          <cell r="KZ219">
            <v>0</v>
          </cell>
          <cell r="LB219">
            <v>0</v>
          </cell>
          <cell r="LC219">
            <v>0</v>
          </cell>
          <cell r="LD219">
            <v>0</v>
          </cell>
          <cell r="LE219">
            <v>0</v>
          </cell>
          <cell r="LF219">
            <v>0</v>
          </cell>
          <cell r="LH219">
            <v>0</v>
          </cell>
          <cell r="LI219">
            <v>0</v>
          </cell>
          <cell r="LJ219">
            <v>0</v>
          </cell>
          <cell r="LK219">
            <v>0</v>
          </cell>
          <cell r="LL219">
            <v>0</v>
          </cell>
          <cell r="LN219">
            <v>30670.084500000001</v>
          </cell>
          <cell r="LO219">
            <v>0</v>
          </cell>
          <cell r="LP219">
            <v>0</v>
          </cell>
          <cell r="LQ219">
            <v>0</v>
          </cell>
          <cell r="LS219">
            <v>0</v>
          </cell>
        </row>
        <row r="220">
          <cell r="C220" t="str">
            <v>Non-recurrent income</v>
          </cell>
          <cell r="D220" t="str">
            <v>tEUR</v>
          </cell>
          <cell r="F220">
            <v>425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425</v>
          </cell>
          <cell r="T220">
            <v>425</v>
          </cell>
          <cell r="U220">
            <v>0</v>
          </cell>
          <cell r="V220">
            <v>-30.790800000000001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394.20920000000001</v>
          </cell>
          <cell r="AH220">
            <v>425</v>
          </cell>
          <cell r="AI220">
            <v>0</v>
          </cell>
          <cell r="AJ220">
            <v>-30.790800000000001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394.20920000000001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J220">
            <v>0</v>
          </cell>
          <cell r="BK220">
            <v>1E-3</v>
          </cell>
          <cell r="BL220">
            <v>0</v>
          </cell>
          <cell r="BM220">
            <v>0</v>
          </cell>
          <cell r="BN220">
            <v>356213.77455000009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18.126139999999999</v>
          </cell>
          <cell r="BU220">
            <v>0</v>
          </cell>
          <cell r="BV220">
            <v>356231.90169000009</v>
          </cell>
          <cell r="BX220">
            <v>0</v>
          </cell>
          <cell r="BY220">
            <v>0</v>
          </cell>
          <cell r="BZ220">
            <v>850</v>
          </cell>
          <cell r="CA220">
            <v>0</v>
          </cell>
          <cell r="CB220">
            <v>0</v>
          </cell>
          <cell r="CC220">
            <v>425</v>
          </cell>
          <cell r="CD220">
            <v>0</v>
          </cell>
          <cell r="CE220">
            <v>0</v>
          </cell>
          <cell r="CF220">
            <v>0</v>
          </cell>
          <cell r="CG220">
            <v>270.08449999999999</v>
          </cell>
          <cell r="CH220">
            <v>0</v>
          </cell>
          <cell r="CI220">
            <v>29125</v>
          </cell>
          <cell r="CJ220">
            <v>30670.084500000001</v>
          </cell>
          <cell r="CL220">
            <v>0</v>
          </cell>
          <cell r="CM220">
            <v>0</v>
          </cell>
          <cell r="CN220">
            <v>850</v>
          </cell>
          <cell r="CO220">
            <v>0</v>
          </cell>
          <cell r="CP220">
            <v>0</v>
          </cell>
          <cell r="CQ220">
            <v>425</v>
          </cell>
          <cell r="CR220">
            <v>0</v>
          </cell>
          <cell r="CS220">
            <v>0</v>
          </cell>
          <cell r="CT220">
            <v>0</v>
          </cell>
          <cell r="CU220">
            <v>270.08449999999999</v>
          </cell>
          <cell r="CV220">
            <v>0</v>
          </cell>
          <cell r="CW220">
            <v>29125</v>
          </cell>
          <cell r="CX220">
            <v>30670.084500000001</v>
          </cell>
          <cell r="CZ220">
            <v>425</v>
          </cell>
          <cell r="DA220">
            <v>0</v>
          </cell>
          <cell r="DB220">
            <v>-30.790800000000001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394.20920000000001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  <cell r="GC220">
            <v>0</v>
          </cell>
          <cell r="GD220">
            <v>0</v>
          </cell>
          <cell r="GF220">
            <v>0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0</v>
          </cell>
          <cell r="GL220">
            <v>0</v>
          </cell>
          <cell r="GM220">
            <v>0</v>
          </cell>
          <cell r="GN220">
            <v>0</v>
          </cell>
          <cell r="GO220">
            <v>0</v>
          </cell>
          <cell r="GP220">
            <v>0</v>
          </cell>
          <cell r="GQ220">
            <v>0</v>
          </cell>
          <cell r="GR220">
            <v>0</v>
          </cell>
          <cell r="GT220">
            <v>0</v>
          </cell>
          <cell r="GU220">
            <v>0</v>
          </cell>
          <cell r="GV220">
            <v>0</v>
          </cell>
          <cell r="GW220">
            <v>0</v>
          </cell>
          <cell r="GX220">
            <v>0</v>
          </cell>
          <cell r="GY220">
            <v>0</v>
          </cell>
          <cell r="GZ220">
            <v>0</v>
          </cell>
          <cell r="HA220">
            <v>0</v>
          </cell>
          <cell r="HB220">
            <v>0</v>
          </cell>
          <cell r="HC220">
            <v>0</v>
          </cell>
          <cell r="HD220">
            <v>0</v>
          </cell>
          <cell r="HE220">
            <v>0</v>
          </cell>
          <cell r="HF220">
            <v>0</v>
          </cell>
          <cell r="HH220">
            <v>0</v>
          </cell>
          <cell r="HI220">
            <v>0</v>
          </cell>
          <cell r="HJ220">
            <v>0</v>
          </cell>
          <cell r="HK220">
            <v>0</v>
          </cell>
          <cell r="HL220">
            <v>0</v>
          </cell>
          <cell r="HM220">
            <v>0</v>
          </cell>
          <cell r="HN220">
            <v>0</v>
          </cell>
          <cell r="HO220">
            <v>0</v>
          </cell>
          <cell r="HP220">
            <v>0</v>
          </cell>
          <cell r="HQ220">
            <v>0</v>
          </cell>
          <cell r="HR220">
            <v>0</v>
          </cell>
          <cell r="HS220">
            <v>0</v>
          </cell>
          <cell r="HT220">
            <v>0</v>
          </cell>
          <cell r="HV220">
            <v>425</v>
          </cell>
          <cell r="HW220">
            <v>0</v>
          </cell>
          <cell r="HX220">
            <v>0</v>
          </cell>
          <cell r="HY220">
            <v>0</v>
          </cell>
          <cell r="HZ220">
            <v>425</v>
          </cell>
          <cell r="IB220">
            <v>394.20920000000001</v>
          </cell>
          <cell r="IC220">
            <v>0</v>
          </cell>
          <cell r="ID220">
            <v>0</v>
          </cell>
          <cell r="IE220">
            <v>0</v>
          </cell>
          <cell r="IF220">
            <v>394.20920000000001</v>
          </cell>
          <cell r="IH220">
            <v>394.20920000000001</v>
          </cell>
          <cell r="II220">
            <v>0</v>
          </cell>
          <cell r="IJ220">
            <v>0</v>
          </cell>
          <cell r="IK220">
            <v>0</v>
          </cell>
          <cell r="IL220">
            <v>394.20920000000001</v>
          </cell>
          <cell r="IN220">
            <v>0</v>
          </cell>
          <cell r="IO220">
            <v>0</v>
          </cell>
          <cell r="IP220">
            <v>0</v>
          </cell>
          <cell r="IQ220">
            <v>0</v>
          </cell>
          <cell r="IR220">
            <v>0</v>
          </cell>
          <cell r="IT220">
            <v>1E-3</v>
          </cell>
          <cell r="IU220">
            <v>356213.77455000009</v>
          </cell>
          <cell r="IV220">
            <v>0</v>
          </cell>
          <cell r="IW220">
            <v>18.126139999999999</v>
          </cell>
          <cell r="IX220">
            <v>356231.90169000009</v>
          </cell>
          <cell r="IZ220">
            <v>850</v>
          </cell>
          <cell r="JA220">
            <v>425</v>
          </cell>
          <cell r="JB220">
            <v>0</v>
          </cell>
          <cell r="JC220">
            <v>29395.084500000001</v>
          </cell>
          <cell r="JD220">
            <v>30670.084500000001</v>
          </cell>
          <cell r="JF220">
            <v>850</v>
          </cell>
          <cell r="JG220">
            <v>425</v>
          </cell>
          <cell r="JH220">
            <v>0</v>
          </cell>
          <cell r="JI220">
            <v>29395.084500000001</v>
          </cell>
          <cell r="JJ220">
            <v>30670.084500000001</v>
          </cell>
          <cell r="JL220">
            <v>394.20920000000001</v>
          </cell>
          <cell r="JM220">
            <v>0</v>
          </cell>
          <cell r="JN220">
            <v>0</v>
          </cell>
          <cell r="JO220">
            <v>0</v>
          </cell>
          <cell r="JP220">
            <v>394.20920000000001</v>
          </cell>
          <cell r="JR220">
            <v>0</v>
          </cell>
          <cell r="JS220">
            <v>0</v>
          </cell>
          <cell r="JT220">
            <v>0</v>
          </cell>
          <cell r="JU220">
            <v>0</v>
          </cell>
          <cell r="JV220">
            <v>0</v>
          </cell>
          <cell r="JX220">
            <v>0</v>
          </cell>
          <cell r="JY220">
            <v>0</v>
          </cell>
          <cell r="JZ220">
            <v>0</v>
          </cell>
          <cell r="KA220">
            <v>0</v>
          </cell>
          <cell r="KB220">
            <v>0</v>
          </cell>
          <cell r="KD220">
            <v>0</v>
          </cell>
          <cell r="KE220">
            <v>0</v>
          </cell>
          <cell r="KF220">
            <v>0</v>
          </cell>
          <cell r="KG220">
            <v>0</v>
          </cell>
          <cell r="KH220">
            <v>0</v>
          </cell>
          <cell r="KJ220">
            <v>0</v>
          </cell>
          <cell r="KK220">
            <v>0</v>
          </cell>
          <cell r="KL220">
            <v>0</v>
          </cell>
          <cell r="KM220">
            <v>0</v>
          </cell>
          <cell r="KN220">
            <v>0</v>
          </cell>
          <cell r="KP220">
            <v>0</v>
          </cell>
          <cell r="KQ220">
            <v>0</v>
          </cell>
          <cell r="KR220">
            <v>0</v>
          </cell>
          <cell r="KS220">
            <v>0</v>
          </cell>
          <cell r="KT220">
            <v>0</v>
          </cell>
          <cell r="KV220">
            <v>0</v>
          </cell>
          <cell r="KW220">
            <v>0</v>
          </cell>
          <cell r="KX220">
            <v>0</v>
          </cell>
          <cell r="KY220">
            <v>0</v>
          </cell>
          <cell r="KZ220">
            <v>0</v>
          </cell>
          <cell r="LB220">
            <v>0</v>
          </cell>
          <cell r="LC220">
            <v>0</v>
          </cell>
          <cell r="LD220">
            <v>0</v>
          </cell>
          <cell r="LE220">
            <v>0</v>
          </cell>
          <cell r="LF220">
            <v>0</v>
          </cell>
          <cell r="LH220">
            <v>0</v>
          </cell>
          <cell r="LI220">
            <v>0</v>
          </cell>
          <cell r="LJ220">
            <v>0</v>
          </cell>
          <cell r="LK220">
            <v>0</v>
          </cell>
          <cell r="LL220">
            <v>0</v>
          </cell>
          <cell r="LN220">
            <v>30670.084500000001</v>
          </cell>
          <cell r="LO220">
            <v>0</v>
          </cell>
          <cell r="LP220">
            <v>0</v>
          </cell>
          <cell r="LQ220">
            <v>0</v>
          </cell>
          <cell r="LS220">
            <v>0</v>
          </cell>
        </row>
        <row r="221">
          <cell r="C221" t="str">
            <v>Gains on disposals of assets</v>
          </cell>
          <cell r="D221" t="str">
            <v>tEUR</v>
          </cell>
          <cell r="R221">
            <v>0</v>
          </cell>
          <cell r="AF221">
            <v>0</v>
          </cell>
          <cell r="AT221">
            <v>0</v>
          </cell>
          <cell r="BH221">
            <v>0</v>
          </cell>
          <cell r="BJ221">
            <v>0</v>
          </cell>
          <cell r="BK221">
            <v>1E-3</v>
          </cell>
          <cell r="BL221">
            <v>0</v>
          </cell>
          <cell r="BM221">
            <v>0</v>
          </cell>
          <cell r="BN221">
            <v>356213.77455000009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18.126139999999999</v>
          </cell>
          <cell r="BU221">
            <v>0</v>
          </cell>
          <cell r="BV221">
            <v>356231.90169000009</v>
          </cell>
          <cell r="BX221">
            <v>0</v>
          </cell>
          <cell r="BY221">
            <v>0</v>
          </cell>
          <cell r="BZ221">
            <v>850</v>
          </cell>
          <cell r="CA221">
            <v>0</v>
          </cell>
          <cell r="CB221">
            <v>0</v>
          </cell>
          <cell r="CC221">
            <v>425</v>
          </cell>
          <cell r="CD221">
            <v>0</v>
          </cell>
          <cell r="CE221">
            <v>0</v>
          </cell>
          <cell r="CF221">
            <v>0</v>
          </cell>
          <cell r="CG221">
            <v>270.08449999999999</v>
          </cell>
          <cell r="CH221">
            <v>0</v>
          </cell>
          <cell r="CI221">
            <v>29125</v>
          </cell>
          <cell r="CJ221">
            <v>30670.084500000001</v>
          </cell>
          <cell r="CL221">
            <v>0</v>
          </cell>
          <cell r="CM221">
            <v>0</v>
          </cell>
          <cell r="CN221">
            <v>850</v>
          </cell>
          <cell r="CO221">
            <v>0</v>
          </cell>
          <cell r="CP221">
            <v>0</v>
          </cell>
          <cell r="CQ221">
            <v>425</v>
          </cell>
          <cell r="CR221">
            <v>0</v>
          </cell>
          <cell r="CS221">
            <v>0</v>
          </cell>
          <cell r="CT221">
            <v>0</v>
          </cell>
          <cell r="CU221">
            <v>270.08449999999999</v>
          </cell>
          <cell r="CV221">
            <v>0</v>
          </cell>
          <cell r="CW221">
            <v>29125</v>
          </cell>
          <cell r="CX221">
            <v>30670.084500000001</v>
          </cell>
          <cell r="CZ221">
            <v>425</v>
          </cell>
          <cell r="DA221">
            <v>0</v>
          </cell>
          <cell r="DB221">
            <v>-30.790800000000001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394.20920000000001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F221">
            <v>0</v>
          </cell>
          <cell r="GG221">
            <v>0</v>
          </cell>
          <cell r="GH221">
            <v>0</v>
          </cell>
          <cell r="GI221">
            <v>0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0</v>
          </cell>
          <cell r="GR221">
            <v>0</v>
          </cell>
          <cell r="GT221">
            <v>0</v>
          </cell>
          <cell r="GU221">
            <v>0</v>
          </cell>
          <cell r="GV221">
            <v>0</v>
          </cell>
          <cell r="GW221">
            <v>0</v>
          </cell>
          <cell r="GX221">
            <v>0</v>
          </cell>
          <cell r="GY221">
            <v>0</v>
          </cell>
          <cell r="GZ221">
            <v>0</v>
          </cell>
          <cell r="HA221">
            <v>0</v>
          </cell>
          <cell r="HB221">
            <v>0</v>
          </cell>
          <cell r="HC221">
            <v>0</v>
          </cell>
          <cell r="HD221">
            <v>0</v>
          </cell>
          <cell r="HE221">
            <v>0</v>
          </cell>
          <cell r="HF221">
            <v>0</v>
          </cell>
          <cell r="HH221">
            <v>0</v>
          </cell>
          <cell r="HI221">
            <v>0</v>
          </cell>
          <cell r="HJ221">
            <v>0</v>
          </cell>
          <cell r="HK221">
            <v>0</v>
          </cell>
          <cell r="HL221">
            <v>0</v>
          </cell>
          <cell r="HM221">
            <v>0</v>
          </cell>
          <cell r="HN221">
            <v>0</v>
          </cell>
          <cell r="HO221">
            <v>0</v>
          </cell>
          <cell r="HP221">
            <v>0</v>
          </cell>
          <cell r="HQ221">
            <v>0</v>
          </cell>
          <cell r="HR221">
            <v>0</v>
          </cell>
          <cell r="HS221">
            <v>0</v>
          </cell>
          <cell r="HT221">
            <v>0</v>
          </cell>
          <cell r="HV221">
            <v>0</v>
          </cell>
          <cell r="HW221">
            <v>0</v>
          </cell>
          <cell r="HX221">
            <v>0</v>
          </cell>
          <cell r="HY221">
            <v>0</v>
          </cell>
          <cell r="HZ221">
            <v>0</v>
          </cell>
          <cell r="IB221">
            <v>0</v>
          </cell>
          <cell r="IC221">
            <v>0</v>
          </cell>
          <cell r="ID221">
            <v>0</v>
          </cell>
          <cell r="IE221">
            <v>0</v>
          </cell>
          <cell r="IF221">
            <v>0</v>
          </cell>
          <cell r="IH221">
            <v>0</v>
          </cell>
          <cell r="II221">
            <v>0</v>
          </cell>
          <cell r="IJ221">
            <v>0</v>
          </cell>
          <cell r="IK221">
            <v>0</v>
          </cell>
          <cell r="IL221">
            <v>0</v>
          </cell>
          <cell r="IN221">
            <v>0</v>
          </cell>
          <cell r="IO221">
            <v>0</v>
          </cell>
          <cell r="IP221">
            <v>0</v>
          </cell>
          <cell r="IQ221">
            <v>0</v>
          </cell>
          <cell r="IR221">
            <v>0</v>
          </cell>
          <cell r="IT221">
            <v>1E-3</v>
          </cell>
          <cell r="IU221">
            <v>356213.77455000009</v>
          </cell>
          <cell r="IV221">
            <v>0</v>
          </cell>
          <cell r="IW221">
            <v>18.126139999999999</v>
          </cell>
          <cell r="IX221">
            <v>356231.90169000009</v>
          </cell>
          <cell r="IZ221">
            <v>850</v>
          </cell>
          <cell r="JA221">
            <v>425</v>
          </cell>
          <cell r="JB221">
            <v>0</v>
          </cell>
          <cell r="JC221">
            <v>29395.084500000001</v>
          </cell>
          <cell r="JD221">
            <v>30670.084500000001</v>
          </cell>
          <cell r="JF221">
            <v>850</v>
          </cell>
          <cell r="JG221">
            <v>425</v>
          </cell>
          <cell r="JH221">
            <v>0</v>
          </cell>
          <cell r="JI221">
            <v>29395.084500000001</v>
          </cell>
          <cell r="JJ221">
            <v>30670.084500000001</v>
          </cell>
          <cell r="JL221">
            <v>394.20920000000001</v>
          </cell>
          <cell r="JM221">
            <v>0</v>
          </cell>
          <cell r="JN221">
            <v>0</v>
          </cell>
          <cell r="JO221">
            <v>0</v>
          </cell>
          <cell r="JP221">
            <v>394.20920000000001</v>
          </cell>
          <cell r="JR221">
            <v>0</v>
          </cell>
          <cell r="JS221">
            <v>0</v>
          </cell>
          <cell r="JT221">
            <v>0</v>
          </cell>
          <cell r="JU221">
            <v>0</v>
          </cell>
          <cell r="JV221">
            <v>0</v>
          </cell>
          <cell r="JX221">
            <v>0</v>
          </cell>
          <cell r="JY221">
            <v>0</v>
          </cell>
          <cell r="JZ221">
            <v>0</v>
          </cell>
          <cell r="KA221">
            <v>0</v>
          </cell>
          <cell r="KB221">
            <v>0</v>
          </cell>
          <cell r="KD221">
            <v>0</v>
          </cell>
          <cell r="KE221">
            <v>0</v>
          </cell>
          <cell r="KF221">
            <v>0</v>
          </cell>
          <cell r="KG221">
            <v>0</v>
          </cell>
          <cell r="KH221">
            <v>0</v>
          </cell>
          <cell r="KJ221">
            <v>0</v>
          </cell>
          <cell r="KK221">
            <v>0</v>
          </cell>
          <cell r="KL221">
            <v>0</v>
          </cell>
          <cell r="KM221">
            <v>0</v>
          </cell>
          <cell r="KN221">
            <v>0</v>
          </cell>
          <cell r="KP221">
            <v>0</v>
          </cell>
          <cell r="KQ221">
            <v>0</v>
          </cell>
          <cell r="KR221">
            <v>0</v>
          </cell>
          <cell r="KS221">
            <v>0</v>
          </cell>
          <cell r="KT221">
            <v>0</v>
          </cell>
          <cell r="KV221">
            <v>0</v>
          </cell>
          <cell r="KW221">
            <v>0</v>
          </cell>
          <cell r="KX221">
            <v>0</v>
          </cell>
          <cell r="KY221">
            <v>0</v>
          </cell>
          <cell r="KZ221">
            <v>0</v>
          </cell>
          <cell r="LB221">
            <v>0</v>
          </cell>
          <cell r="LC221">
            <v>0</v>
          </cell>
          <cell r="LD221">
            <v>0</v>
          </cell>
          <cell r="LE221">
            <v>0</v>
          </cell>
          <cell r="LF221">
            <v>0</v>
          </cell>
          <cell r="LH221">
            <v>0</v>
          </cell>
          <cell r="LI221">
            <v>0</v>
          </cell>
          <cell r="LJ221">
            <v>0</v>
          </cell>
          <cell r="LK221">
            <v>0</v>
          </cell>
          <cell r="LL221">
            <v>0</v>
          </cell>
          <cell r="LN221">
            <v>30670.084500000001</v>
          </cell>
          <cell r="LO221">
            <v>0</v>
          </cell>
          <cell r="LP221">
            <v>0</v>
          </cell>
          <cell r="LQ221">
            <v>0</v>
          </cell>
          <cell r="LS221">
            <v>0</v>
          </cell>
        </row>
        <row r="222">
          <cell r="C222" t="str">
            <v>Other non-recurrent income</v>
          </cell>
          <cell r="D222" t="str">
            <v>tEUR</v>
          </cell>
          <cell r="F222">
            <v>0</v>
          </cell>
          <cell r="G222">
            <v>0</v>
          </cell>
          <cell r="H222">
            <v>-12315.3550877</v>
          </cell>
          <cell r="I222">
            <v>0</v>
          </cell>
          <cell r="J222">
            <v>0</v>
          </cell>
          <cell r="K222">
            <v>-13504.864636600001</v>
          </cell>
          <cell r="L222">
            <v>0</v>
          </cell>
          <cell r="M222">
            <v>0</v>
          </cell>
          <cell r="N222">
            <v>-17709.179408700002</v>
          </cell>
          <cell r="O222">
            <v>0</v>
          </cell>
          <cell r="P222">
            <v>0</v>
          </cell>
          <cell r="Q222">
            <v>-14589.8857912</v>
          </cell>
          <cell r="R222">
            <v>0</v>
          </cell>
          <cell r="T222">
            <v>-517.26863000000003</v>
          </cell>
          <cell r="U222">
            <v>0</v>
          </cell>
          <cell r="V222">
            <v>-12315.3550877</v>
          </cell>
          <cell r="W222">
            <v>0</v>
          </cell>
          <cell r="X222">
            <v>0</v>
          </cell>
          <cell r="Y222">
            <v>-13504.864636600001</v>
          </cell>
          <cell r="Z222">
            <v>0</v>
          </cell>
          <cell r="AA222">
            <v>0</v>
          </cell>
          <cell r="AB222">
            <v>-17709.179408700002</v>
          </cell>
          <cell r="AC222">
            <v>0</v>
          </cell>
          <cell r="AD222">
            <v>0</v>
          </cell>
          <cell r="AE222">
            <v>-14589.8857912</v>
          </cell>
          <cell r="AF222">
            <v>0</v>
          </cell>
          <cell r="AH222">
            <v>-517.26863000000003</v>
          </cell>
          <cell r="AI222">
            <v>-0.17849999999999999</v>
          </cell>
          <cell r="AJ222">
            <v>-53.825499999999998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S222">
            <v>-22958.919697082885</v>
          </cell>
          <cell r="AT222">
            <v>0</v>
          </cell>
          <cell r="AX222">
            <v>-12315.355087678947</v>
          </cell>
          <cell r="BA222">
            <v>-13504.864636598501</v>
          </cell>
          <cell r="BD222">
            <v>-17709.179408710774</v>
          </cell>
          <cell r="BG222">
            <v>-14589.885791244737</v>
          </cell>
          <cell r="BH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0</v>
          </cell>
          <cell r="GC222">
            <v>0</v>
          </cell>
          <cell r="GD222">
            <v>0</v>
          </cell>
          <cell r="GF222">
            <v>0</v>
          </cell>
          <cell r="GG222">
            <v>0</v>
          </cell>
          <cell r="GH222">
            <v>0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0</v>
          </cell>
          <cell r="GR222">
            <v>0</v>
          </cell>
          <cell r="GT222">
            <v>0</v>
          </cell>
          <cell r="GU222">
            <v>0</v>
          </cell>
          <cell r="GV222">
            <v>0</v>
          </cell>
          <cell r="GW222">
            <v>0</v>
          </cell>
          <cell r="GX222">
            <v>0</v>
          </cell>
          <cell r="GY222">
            <v>0</v>
          </cell>
          <cell r="GZ222">
            <v>0</v>
          </cell>
          <cell r="HA222">
            <v>0</v>
          </cell>
          <cell r="HB222">
            <v>0</v>
          </cell>
          <cell r="HC222">
            <v>0</v>
          </cell>
          <cell r="HD222">
            <v>0</v>
          </cell>
          <cell r="HE222">
            <v>0</v>
          </cell>
          <cell r="HF222">
            <v>0</v>
          </cell>
          <cell r="HH222">
            <v>0</v>
          </cell>
          <cell r="HI222">
            <v>0</v>
          </cell>
          <cell r="HJ222">
            <v>0</v>
          </cell>
          <cell r="HK222">
            <v>0</v>
          </cell>
          <cell r="HL222">
            <v>0</v>
          </cell>
          <cell r="HM222">
            <v>0</v>
          </cell>
          <cell r="HN222">
            <v>0</v>
          </cell>
          <cell r="HO222">
            <v>0</v>
          </cell>
          <cell r="HP222">
            <v>0</v>
          </cell>
          <cell r="HQ222">
            <v>0</v>
          </cell>
          <cell r="HR222">
            <v>0</v>
          </cell>
          <cell r="HS222">
            <v>0</v>
          </cell>
          <cell r="HT222">
            <v>0</v>
          </cell>
          <cell r="HV222">
            <v>0</v>
          </cell>
          <cell r="HW222">
            <v>0</v>
          </cell>
          <cell r="HX222">
            <v>0</v>
          </cell>
          <cell r="HY222">
            <v>0</v>
          </cell>
          <cell r="HZ222">
            <v>0</v>
          </cell>
          <cell r="IB222">
            <v>-12832.6237177</v>
          </cell>
          <cell r="IC222">
            <v>-13504.864636600001</v>
          </cell>
          <cell r="ID222">
            <v>-17709.179408700002</v>
          </cell>
          <cell r="IE222">
            <v>-14589.8857912</v>
          </cell>
          <cell r="IF222">
            <v>0</v>
          </cell>
          <cell r="IH222">
            <v>0</v>
          </cell>
          <cell r="II222">
            <v>0</v>
          </cell>
          <cell r="IJ222">
            <v>0</v>
          </cell>
          <cell r="IK222">
            <v>0</v>
          </cell>
          <cell r="IL222">
            <v>0</v>
          </cell>
          <cell r="IN222">
            <v>0</v>
          </cell>
          <cell r="IO222">
            <v>0</v>
          </cell>
          <cell r="IP222">
            <v>0</v>
          </cell>
          <cell r="IQ222">
            <v>0</v>
          </cell>
          <cell r="IR222">
            <v>0</v>
          </cell>
          <cell r="IT222">
            <v>0</v>
          </cell>
          <cell r="IU222">
            <v>0</v>
          </cell>
          <cell r="IV222">
            <v>0</v>
          </cell>
          <cell r="IW222">
            <v>0</v>
          </cell>
          <cell r="IX222">
            <v>0</v>
          </cell>
          <cell r="IZ222">
            <v>0</v>
          </cell>
          <cell r="JA222">
            <v>0</v>
          </cell>
          <cell r="JB222">
            <v>0</v>
          </cell>
          <cell r="JC222">
            <v>0</v>
          </cell>
          <cell r="JD222">
            <v>0</v>
          </cell>
          <cell r="JF222">
            <v>0</v>
          </cell>
          <cell r="JG222">
            <v>0</v>
          </cell>
          <cell r="JH222">
            <v>0</v>
          </cell>
          <cell r="JI222">
            <v>0</v>
          </cell>
          <cell r="JJ222">
            <v>0</v>
          </cell>
          <cell r="JL222">
            <v>0</v>
          </cell>
          <cell r="JM222">
            <v>0</v>
          </cell>
          <cell r="JN222">
            <v>0</v>
          </cell>
          <cell r="JO222">
            <v>0</v>
          </cell>
          <cell r="JP222">
            <v>0</v>
          </cell>
          <cell r="JR222">
            <v>0</v>
          </cell>
          <cell r="JS222">
            <v>0</v>
          </cell>
          <cell r="JT222">
            <v>0</v>
          </cell>
          <cell r="JU222">
            <v>0</v>
          </cell>
          <cell r="JV222">
            <v>0</v>
          </cell>
          <cell r="JX222">
            <v>0</v>
          </cell>
          <cell r="JY222">
            <v>0</v>
          </cell>
          <cell r="JZ222">
            <v>0</v>
          </cell>
          <cell r="KA222">
            <v>0</v>
          </cell>
          <cell r="KB222">
            <v>0</v>
          </cell>
          <cell r="KD222">
            <v>0</v>
          </cell>
          <cell r="KE222">
            <v>0</v>
          </cell>
          <cell r="KF222">
            <v>0</v>
          </cell>
          <cell r="KG222">
            <v>0</v>
          </cell>
          <cell r="KH222">
            <v>0</v>
          </cell>
          <cell r="KJ222">
            <v>0</v>
          </cell>
          <cell r="KK222">
            <v>0</v>
          </cell>
          <cell r="KL222">
            <v>0</v>
          </cell>
          <cell r="KM222">
            <v>0</v>
          </cell>
          <cell r="KN222">
            <v>0</v>
          </cell>
          <cell r="KP222">
            <v>0</v>
          </cell>
          <cell r="KQ222">
            <v>0</v>
          </cell>
          <cell r="KR222">
            <v>0</v>
          </cell>
          <cell r="KS222">
            <v>0</v>
          </cell>
          <cell r="KT222">
            <v>0</v>
          </cell>
          <cell r="KV222">
            <v>0</v>
          </cell>
          <cell r="KW222">
            <v>0</v>
          </cell>
          <cell r="KX222">
            <v>0</v>
          </cell>
          <cell r="KY222">
            <v>0</v>
          </cell>
          <cell r="KZ222">
            <v>0</v>
          </cell>
          <cell r="LB222">
            <v>0</v>
          </cell>
          <cell r="LC222">
            <v>0</v>
          </cell>
          <cell r="LD222">
            <v>0</v>
          </cell>
          <cell r="LE222">
            <v>0</v>
          </cell>
          <cell r="LF222">
            <v>0</v>
          </cell>
          <cell r="LH222">
            <v>0</v>
          </cell>
          <cell r="LI222">
            <v>0</v>
          </cell>
          <cell r="LJ222">
            <v>0</v>
          </cell>
          <cell r="LK222">
            <v>0</v>
          </cell>
          <cell r="LL222">
            <v>0</v>
          </cell>
          <cell r="LN222">
            <v>0</v>
          </cell>
          <cell r="LO222">
            <v>0</v>
          </cell>
          <cell r="LP222">
            <v>0</v>
          </cell>
          <cell r="LQ222">
            <v>0</v>
          </cell>
          <cell r="LS222">
            <v>0</v>
          </cell>
        </row>
        <row r="223">
          <cell r="C223" t="str">
            <v>Non-recurrent costs</v>
          </cell>
          <cell r="D223" t="str">
            <v>tEUR</v>
          </cell>
          <cell r="F223">
            <v>-517.26863000000003</v>
          </cell>
          <cell r="G223">
            <v>-0.17849999999999999</v>
          </cell>
          <cell r="H223">
            <v>-12315.3550877</v>
          </cell>
          <cell r="I223">
            <v>0</v>
          </cell>
          <cell r="J223">
            <v>0</v>
          </cell>
          <cell r="K223">
            <v>-13504.864636600001</v>
          </cell>
          <cell r="L223">
            <v>0</v>
          </cell>
          <cell r="M223">
            <v>0</v>
          </cell>
          <cell r="N223">
            <v>-17709.179408700002</v>
          </cell>
          <cell r="O223">
            <v>0</v>
          </cell>
          <cell r="P223">
            <v>0</v>
          </cell>
          <cell r="Q223">
            <v>-14589.8857912</v>
          </cell>
          <cell r="R223">
            <v>-58636.732054200002</v>
          </cell>
          <cell r="T223">
            <v>-517.26863000000003</v>
          </cell>
          <cell r="U223">
            <v>-0.17849999999999999</v>
          </cell>
          <cell r="V223">
            <v>-13799.614670000001</v>
          </cell>
          <cell r="W223">
            <v>0</v>
          </cell>
          <cell r="X223">
            <v>0</v>
          </cell>
          <cell r="Y223">
            <v>-13504.864636600001</v>
          </cell>
          <cell r="Z223">
            <v>0</v>
          </cell>
          <cell r="AA223">
            <v>0</v>
          </cell>
          <cell r="AB223">
            <v>-17709.179408700002</v>
          </cell>
          <cell r="AC223">
            <v>0</v>
          </cell>
          <cell r="AD223">
            <v>0</v>
          </cell>
          <cell r="AE223">
            <v>-14589.8857912</v>
          </cell>
          <cell r="AF223">
            <v>-60120.991636500003</v>
          </cell>
          <cell r="AH223">
            <v>-517.26863000000003</v>
          </cell>
          <cell r="AI223">
            <v>-0.17849999999999999</v>
          </cell>
          <cell r="AJ223">
            <v>-13799.614670000001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-22958.919697082885</v>
          </cell>
          <cell r="AT223">
            <v>-37275.981497082888</v>
          </cell>
          <cell r="AV223">
            <v>-517.26863000000003</v>
          </cell>
          <cell r="AW223">
            <v>-0.17849999999999999</v>
          </cell>
          <cell r="AX223">
            <v>-12315.355087678947</v>
          </cell>
          <cell r="AY223">
            <v>0</v>
          </cell>
          <cell r="AZ223">
            <v>0</v>
          </cell>
          <cell r="BA223">
            <v>-13504.864636598501</v>
          </cell>
          <cell r="BB223">
            <v>0</v>
          </cell>
          <cell r="BC223">
            <v>0</v>
          </cell>
          <cell r="BD223">
            <v>-17709.179408710774</v>
          </cell>
          <cell r="BE223">
            <v>0</v>
          </cell>
          <cell r="BF223">
            <v>0</v>
          </cell>
          <cell r="BG223">
            <v>-14589.885791244737</v>
          </cell>
          <cell r="BH223">
            <v>-58119.284924232961</v>
          </cell>
          <cell r="BJ223">
            <v>150.2535</v>
          </cell>
          <cell r="BK223">
            <v>0</v>
          </cell>
          <cell r="BL223">
            <v>-22596.56349</v>
          </cell>
          <cell r="BM223">
            <v>0</v>
          </cell>
          <cell r="BN223">
            <v>-3581.1411200000002</v>
          </cell>
          <cell r="BO223">
            <v>-14434.649270000002</v>
          </cell>
          <cell r="BP223">
            <v>0</v>
          </cell>
          <cell r="BQ223">
            <v>0</v>
          </cell>
          <cell r="BR223">
            <v>-22045.244980000003</v>
          </cell>
          <cell r="BS223">
            <v>0</v>
          </cell>
          <cell r="BT223">
            <v>-16.8934</v>
          </cell>
          <cell r="BU223">
            <v>-30073.497009999999</v>
          </cell>
          <cell r="BV223">
            <v>-92597.735769999999</v>
          </cell>
          <cell r="BX223">
            <v>-28.701180000000001</v>
          </cell>
          <cell r="BY223">
            <v>0</v>
          </cell>
          <cell r="BZ223">
            <v>-11396.70793</v>
          </cell>
          <cell r="CA223">
            <v>-1.7999999999999998E-4</v>
          </cell>
          <cell r="CB223">
            <v>0</v>
          </cell>
          <cell r="CC223">
            <v>-20505.56163</v>
          </cell>
          <cell r="CD223">
            <v>-102.657</v>
          </cell>
          <cell r="CE223">
            <v>-314.29078000000004</v>
          </cell>
          <cell r="CF223">
            <v>-20977.394010000004</v>
          </cell>
          <cell r="CG223">
            <v>-9.1343499999999995</v>
          </cell>
          <cell r="CH223">
            <v>-186.26575</v>
          </cell>
          <cell r="CI223">
            <v>-31150.726289999999</v>
          </cell>
          <cell r="CJ223">
            <v>-84671.439099999989</v>
          </cell>
          <cell r="CL223">
            <v>-28.701180000000001</v>
          </cell>
          <cell r="CM223">
            <v>0</v>
          </cell>
          <cell r="CN223">
            <v>-11396.70793</v>
          </cell>
          <cell r="CO223">
            <v>-1.7999999999999998E-4</v>
          </cell>
          <cell r="CP223">
            <v>0</v>
          </cell>
          <cell r="CQ223">
            <v>-20505.56163</v>
          </cell>
          <cell r="CR223">
            <v>-102.657</v>
          </cell>
          <cell r="CS223">
            <v>-314.29078000000004</v>
          </cell>
          <cell r="CT223">
            <v>-20977.394010000004</v>
          </cell>
          <cell r="CU223">
            <v>-9.1343499999999995</v>
          </cell>
          <cell r="CV223">
            <v>-186.26575</v>
          </cell>
          <cell r="CW223">
            <v>-31150.726289999999</v>
          </cell>
          <cell r="CX223">
            <v>-84671.439099999989</v>
          </cell>
          <cell r="CZ223">
            <v>-517.26863000000003</v>
          </cell>
          <cell r="DA223">
            <v>-0.17849999999999999</v>
          </cell>
          <cell r="DB223">
            <v>-13799.614670000001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-14317.061800000001</v>
          </cell>
          <cell r="DN223">
            <v>0</v>
          </cell>
          <cell r="DO223">
            <v>0</v>
          </cell>
          <cell r="DP223">
            <v>-12315.3550877</v>
          </cell>
          <cell r="DQ223">
            <v>0</v>
          </cell>
          <cell r="DR223">
            <v>0</v>
          </cell>
          <cell r="DS223">
            <v>-13504.864636600001</v>
          </cell>
          <cell r="DT223">
            <v>0</v>
          </cell>
          <cell r="DU223">
            <v>0</v>
          </cell>
          <cell r="DV223">
            <v>-17709.179408700002</v>
          </cell>
          <cell r="DW223">
            <v>0</v>
          </cell>
          <cell r="DX223">
            <v>0</v>
          </cell>
          <cell r="DY223">
            <v>-14589.8857912</v>
          </cell>
          <cell r="DZ223">
            <v>-58119.284924200001</v>
          </cell>
          <cell r="EB223">
            <v>0</v>
          </cell>
          <cell r="EC223">
            <v>0</v>
          </cell>
          <cell r="ED223">
            <v>-12315.3550877</v>
          </cell>
          <cell r="EE223">
            <v>0</v>
          </cell>
          <cell r="EF223">
            <v>0</v>
          </cell>
          <cell r="EG223">
            <v>-13504.864636600001</v>
          </cell>
          <cell r="EH223">
            <v>0</v>
          </cell>
          <cell r="EI223">
            <v>0</v>
          </cell>
          <cell r="EJ223">
            <v>-17709.179408700002</v>
          </cell>
          <cell r="EK223">
            <v>0</v>
          </cell>
          <cell r="EL223">
            <v>0</v>
          </cell>
          <cell r="EM223">
            <v>-14589.8857912</v>
          </cell>
          <cell r="EN223">
            <v>-58119.284924200001</v>
          </cell>
          <cell r="EP223">
            <v>0</v>
          </cell>
          <cell r="EQ223">
            <v>0</v>
          </cell>
          <cell r="ER223">
            <v>-12315.3550877</v>
          </cell>
          <cell r="ES223">
            <v>0</v>
          </cell>
          <cell r="ET223">
            <v>0</v>
          </cell>
          <cell r="EU223">
            <v>-13504.864636600001</v>
          </cell>
          <cell r="EV223">
            <v>0</v>
          </cell>
          <cell r="EW223">
            <v>0</v>
          </cell>
          <cell r="EX223">
            <v>-17709.179408700002</v>
          </cell>
          <cell r="EY223">
            <v>0</v>
          </cell>
          <cell r="EZ223">
            <v>0</v>
          </cell>
          <cell r="FA223">
            <v>-14589.8857912</v>
          </cell>
          <cell r="FB223">
            <v>-58119.284924200001</v>
          </cell>
          <cell r="FD223">
            <v>0</v>
          </cell>
          <cell r="FE223">
            <v>0</v>
          </cell>
          <cell r="FF223">
            <v>-12315.3550877</v>
          </cell>
          <cell r="FG223">
            <v>0</v>
          </cell>
          <cell r="FH223">
            <v>0</v>
          </cell>
          <cell r="FI223">
            <v>-13504.864636600001</v>
          </cell>
          <cell r="FJ223">
            <v>0</v>
          </cell>
          <cell r="FK223">
            <v>0</v>
          </cell>
          <cell r="FL223">
            <v>-17709.179408700002</v>
          </cell>
          <cell r="FM223">
            <v>0</v>
          </cell>
          <cell r="FN223">
            <v>0</v>
          </cell>
          <cell r="FO223">
            <v>-14589.8857912</v>
          </cell>
          <cell r="FP223">
            <v>-58119.284924200001</v>
          </cell>
          <cell r="FR223">
            <v>0</v>
          </cell>
          <cell r="FS223">
            <v>0</v>
          </cell>
          <cell r="FT223">
            <v>-12315.3550877</v>
          </cell>
          <cell r="FU223">
            <v>0</v>
          </cell>
          <cell r="FV223">
            <v>0</v>
          </cell>
          <cell r="FW223">
            <v>-13504.864636600001</v>
          </cell>
          <cell r="FX223">
            <v>0</v>
          </cell>
          <cell r="FY223">
            <v>0</v>
          </cell>
          <cell r="FZ223">
            <v>-17709.179408700002</v>
          </cell>
          <cell r="GA223">
            <v>0</v>
          </cell>
          <cell r="GB223">
            <v>0</v>
          </cell>
          <cell r="GC223">
            <v>-14589.8857912</v>
          </cell>
          <cell r="GD223">
            <v>-58119.284924200001</v>
          </cell>
          <cell r="GF223">
            <v>0</v>
          </cell>
          <cell r="GG223">
            <v>0</v>
          </cell>
          <cell r="GH223">
            <v>-12315.3550877</v>
          </cell>
          <cell r="GI223">
            <v>0</v>
          </cell>
          <cell r="GJ223">
            <v>0</v>
          </cell>
          <cell r="GK223">
            <v>-13504.864636600001</v>
          </cell>
          <cell r="GL223">
            <v>0</v>
          </cell>
          <cell r="GM223">
            <v>0</v>
          </cell>
          <cell r="GN223">
            <v>-17709.179408700002</v>
          </cell>
          <cell r="GO223">
            <v>0</v>
          </cell>
          <cell r="GP223">
            <v>0</v>
          </cell>
          <cell r="GQ223">
            <v>-14589.8857912</v>
          </cell>
          <cell r="GR223">
            <v>-58119.284924200001</v>
          </cell>
          <cell r="GT223">
            <v>0</v>
          </cell>
          <cell r="GU223">
            <v>0</v>
          </cell>
          <cell r="GV223">
            <v>-12315.3550877</v>
          </cell>
          <cell r="GW223">
            <v>0</v>
          </cell>
          <cell r="GX223">
            <v>0</v>
          </cell>
          <cell r="GY223">
            <v>-13504.864636600001</v>
          </cell>
          <cell r="GZ223">
            <v>0</v>
          </cell>
          <cell r="HA223">
            <v>0</v>
          </cell>
          <cell r="HB223">
            <v>-17709.179408700002</v>
          </cell>
          <cell r="HC223">
            <v>0</v>
          </cell>
          <cell r="HD223">
            <v>0</v>
          </cell>
          <cell r="HE223">
            <v>-14589.8857912</v>
          </cell>
          <cell r="HF223">
            <v>-58119.284924200001</v>
          </cell>
          <cell r="HH223">
            <v>0</v>
          </cell>
          <cell r="HI223">
            <v>0</v>
          </cell>
          <cell r="HJ223">
            <v>-12315.3550877</v>
          </cell>
          <cell r="HK223">
            <v>0</v>
          </cell>
          <cell r="HL223">
            <v>0</v>
          </cell>
          <cell r="HM223">
            <v>-13504.864636600001</v>
          </cell>
          <cell r="HN223">
            <v>0</v>
          </cell>
          <cell r="HO223">
            <v>0</v>
          </cell>
          <cell r="HP223">
            <v>-17709.179408700002</v>
          </cell>
          <cell r="HQ223">
            <v>0</v>
          </cell>
          <cell r="HR223">
            <v>0</v>
          </cell>
          <cell r="HS223">
            <v>-14589.8857912</v>
          </cell>
          <cell r="HT223">
            <v>-58119.284924200001</v>
          </cell>
          <cell r="HV223">
            <v>-12832.8022177</v>
          </cell>
          <cell r="HW223">
            <v>-13504.864636600001</v>
          </cell>
          <cell r="HX223">
            <v>-17709.179408700002</v>
          </cell>
          <cell r="HY223">
            <v>-14589.8857912</v>
          </cell>
          <cell r="HZ223">
            <v>-58636.732054200002</v>
          </cell>
          <cell r="IB223">
            <v>-14317.061800000001</v>
          </cell>
          <cell r="IC223">
            <v>-13504.864636600001</v>
          </cell>
          <cell r="ID223">
            <v>-17709.179408700002</v>
          </cell>
          <cell r="IE223">
            <v>-14589.8857912</v>
          </cell>
          <cell r="IF223">
            <v>-60120.991636500003</v>
          </cell>
          <cell r="IH223">
            <v>-14317.061800000001</v>
          </cell>
          <cell r="II223">
            <v>0</v>
          </cell>
          <cell r="IJ223">
            <v>0</v>
          </cell>
          <cell r="IK223">
            <v>-22958.919697082885</v>
          </cell>
          <cell r="IL223">
            <v>-37275.981497082888</v>
          </cell>
          <cell r="IN223">
            <v>-12315.355087678947</v>
          </cell>
          <cell r="IO223">
            <v>-13504.864636598501</v>
          </cell>
          <cell r="IP223">
            <v>-17709.179408710774</v>
          </cell>
          <cell r="IQ223">
            <v>-14589.885791244737</v>
          </cell>
          <cell r="IR223">
            <v>-58119.284924232961</v>
          </cell>
          <cell r="IT223">
            <v>-22446.309990000002</v>
          </cell>
          <cell r="IU223">
            <v>-18015.790390000002</v>
          </cell>
          <cell r="IV223">
            <v>-22045.244980000003</v>
          </cell>
          <cell r="IW223">
            <v>-30090.39041</v>
          </cell>
          <cell r="IX223">
            <v>-92597.735769999999</v>
          </cell>
          <cell r="IZ223">
            <v>-11425.409110000001</v>
          </cell>
          <cell r="JA223">
            <v>-20505.561809999999</v>
          </cell>
          <cell r="JB223">
            <v>-21394.341790000002</v>
          </cell>
          <cell r="JC223">
            <v>-31346.126389999998</v>
          </cell>
          <cell r="JD223">
            <v>-84671.439099999989</v>
          </cell>
          <cell r="JF223">
            <v>-11425.409110000001</v>
          </cell>
          <cell r="JG223">
            <v>-20505.561809999999</v>
          </cell>
          <cell r="JH223">
            <v>-21394.341790000002</v>
          </cell>
          <cell r="JI223">
            <v>-31346.126389999998</v>
          </cell>
          <cell r="JJ223">
            <v>-84671.439099999989</v>
          </cell>
          <cell r="JL223">
            <v>-14317.061800000001</v>
          </cell>
          <cell r="JM223">
            <v>0</v>
          </cell>
          <cell r="JN223">
            <v>0</v>
          </cell>
          <cell r="JO223">
            <v>0</v>
          </cell>
          <cell r="JP223">
            <v>-14317.061800000001</v>
          </cell>
          <cell r="JR223">
            <v>-12315.3550877</v>
          </cell>
          <cell r="JS223">
            <v>-13504.864636600001</v>
          </cell>
          <cell r="JT223">
            <v>-17709.179408700002</v>
          </cell>
          <cell r="JU223">
            <v>-14589.8857912</v>
          </cell>
          <cell r="JV223">
            <v>-58119.284924200001</v>
          </cell>
          <cell r="JX223">
            <v>-12315.3550877</v>
          </cell>
          <cell r="JY223">
            <v>-13504.864636600001</v>
          </cell>
          <cell r="JZ223">
            <v>-17709.179408700002</v>
          </cell>
          <cell r="KA223">
            <v>-14589.8857912</v>
          </cell>
          <cell r="KB223">
            <v>-58119.284924200001</v>
          </cell>
          <cell r="KD223">
            <v>-12315.3550877</v>
          </cell>
          <cell r="KE223">
            <v>-13504.864636600001</v>
          </cell>
          <cell r="KF223">
            <v>-17709.179408700002</v>
          </cell>
          <cell r="KG223">
            <v>-14589.8857912</v>
          </cell>
          <cell r="KH223">
            <v>-58119.284924200001</v>
          </cell>
          <cell r="KJ223">
            <v>-12315.3550877</v>
          </cell>
          <cell r="KK223">
            <v>-13504.864636600001</v>
          </cell>
          <cell r="KL223">
            <v>-17709.179408700002</v>
          </cell>
          <cell r="KM223">
            <v>-14589.8857912</v>
          </cell>
          <cell r="KN223">
            <v>-58119.284924200001</v>
          </cell>
          <cell r="KP223">
            <v>-12315.3550877</v>
          </cell>
          <cell r="KQ223">
            <v>-13504.864636600001</v>
          </cell>
          <cell r="KR223">
            <v>-17709.179408700002</v>
          </cell>
          <cell r="KS223">
            <v>-14589.8857912</v>
          </cell>
          <cell r="KT223">
            <v>-58119.284924200001</v>
          </cell>
          <cell r="KV223">
            <v>-12315.3550877</v>
          </cell>
          <cell r="KW223">
            <v>-13504.864636600001</v>
          </cell>
          <cell r="KX223">
            <v>-17709.179408700002</v>
          </cell>
          <cell r="KY223">
            <v>-14589.8857912</v>
          </cell>
          <cell r="KZ223">
            <v>-58119.284924200001</v>
          </cell>
          <cell r="LB223">
            <v>-12315.3550877</v>
          </cell>
          <cell r="LC223">
            <v>-13504.864636600001</v>
          </cell>
          <cell r="LD223">
            <v>-17709.179408700002</v>
          </cell>
          <cell r="LE223">
            <v>-14589.8857912</v>
          </cell>
          <cell r="LF223">
            <v>-58119.284924200001</v>
          </cell>
          <cell r="LH223">
            <v>-12315.3550877</v>
          </cell>
          <cell r="LI223">
            <v>-13504.864636600001</v>
          </cell>
          <cell r="LJ223">
            <v>-17709.179408700002</v>
          </cell>
          <cell r="LK223">
            <v>-14589.8857912</v>
          </cell>
          <cell r="LL223">
            <v>-58119.284924200001</v>
          </cell>
          <cell r="LN223">
            <v>-84671.439099999989</v>
          </cell>
          <cell r="LO223">
            <v>-58119.284924199994</v>
          </cell>
          <cell r="LP223">
            <v>-71535.151580333317</v>
          </cell>
          <cell r="LQ223">
            <v>-27400.000000000004</v>
          </cell>
          <cell r="LS223">
            <v>0</v>
          </cell>
        </row>
        <row r="224">
          <cell r="C224" t="str">
            <v>Restructuring and compensation cost</v>
          </cell>
          <cell r="D224" t="str">
            <v>tEUR</v>
          </cell>
          <cell r="R224">
            <v>0</v>
          </cell>
          <cell r="AF224">
            <v>0</v>
          </cell>
          <cell r="AT224">
            <v>0</v>
          </cell>
          <cell r="BH224">
            <v>0</v>
          </cell>
          <cell r="BJ224">
            <v>0</v>
          </cell>
          <cell r="BK224">
            <v>0</v>
          </cell>
          <cell r="BL224">
            <v>-18106.754069999999</v>
          </cell>
          <cell r="BM224">
            <v>0</v>
          </cell>
          <cell r="BN224">
            <v>0</v>
          </cell>
          <cell r="BO224">
            <v>-10264.166740000001</v>
          </cell>
          <cell r="BP224">
            <v>0</v>
          </cell>
          <cell r="BQ224">
            <v>0</v>
          </cell>
          <cell r="BR224">
            <v>-9000.7579600000008</v>
          </cell>
          <cell r="BS224">
            <v>0</v>
          </cell>
          <cell r="BT224">
            <v>0</v>
          </cell>
          <cell r="BU224">
            <v>-8725.5717199999999</v>
          </cell>
          <cell r="BV224">
            <v>-46097.250489999999</v>
          </cell>
          <cell r="BX224">
            <v>0</v>
          </cell>
          <cell r="BY224">
            <v>0</v>
          </cell>
          <cell r="BZ224">
            <v>-7457.5940000000001</v>
          </cell>
          <cell r="CA224">
            <v>-1.7999999999999998E-4</v>
          </cell>
          <cell r="CB224">
            <v>0</v>
          </cell>
          <cell r="CC224">
            <v>-5377.08979</v>
          </cell>
          <cell r="CD224">
            <v>0</v>
          </cell>
          <cell r="CE224">
            <v>0</v>
          </cell>
          <cell r="CF224">
            <v>-9437.7080700000006</v>
          </cell>
          <cell r="CG224">
            <v>0</v>
          </cell>
          <cell r="CH224">
            <v>0</v>
          </cell>
          <cell r="CI224">
            <v>-21697.98244</v>
          </cell>
          <cell r="CJ224">
            <v>-43970.374479999999</v>
          </cell>
          <cell r="CL224">
            <v>0</v>
          </cell>
          <cell r="CM224">
            <v>0</v>
          </cell>
          <cell r="CN224">
            <v>-7457.5940000000001</v>
          </cell>
          <cell r="CO224">
            <v>-1.7999999999999998E-4</v>
          </cell>
          <cell r="CP224">
            <v>0</v>
          </cell>
          <cell r="CQ224">
            <v>-5377.08979</v>
          </cell>
          <cell r="CR224">
            <v>0</v>
          </cell>
          <cell r="CS224">
            <v>0</v>
          </cell>
          <cell r="CT224">
            <v>-9437.7080700000006</v>
          </cell>
          <cell r="CU224">
            <v>0</v>
          </cell>
          <cell r="CV224">
            <v>0</v>
          </cell>
          <cell r="CW224">
            <v>-21697.98244</v>
          </cell>
          <cell r="CX224">
            <v>-43970.374479999999</v>
          </cell>
          <cell r="CZ224">
            <v>0</v>
          </cell>
          <cell r="DA224">
            <v>0</v>
          </cell>
          <cell r="DB224">
            <v>-153.13324000000003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-153.13324000000003</v>
          </cell>
          <cell r="DN224">
            <v>0</v>
          </cell>
          <cell r="DO224">
            <v>0</v>
          </cell>
          <cell r="DP224">
            <v>-12315.3550877</v>
          </cell>
          <cell r="DQ224">
            <v>0</v>
          </cell>
          <cell r="DR224">
            <v>0</v>
          </cell>
          <cell r="DS224">
            <v>-13504.864636600001</v>
          </cell>
          <cell r="DT224">
            <v>0</v>
          </cell>
          <cell r="DU224">
            <v>0</v>
          </cell>
          <cell r="DV224">
            <v>-17709.179408700002</v>
          </cell>
          <cell r="DW224">
            <v>0</v>
          </cell>
          <cell r="DX224">
            <v>0</v>
          </cell>
          <cell r="DY224">
            <v>-14589.8857912</v>
          </cell>
          <cell r="DZ224">
            <v>-58119.284924200001</v>
          </cell>
          <cell r="EB224">
            <v>0</v>
          </cell>
          <cell r="EC224">
            <v>0</v>
          </cell>
          <cell r="ED224">
            <v>-12315.3550877</v>
          </cell>
          <cell r="EE224">
            <v>0</v>
          </cell>
          <cell r="EF224">
            <v>0</v>
          </cell>
          <cell r="EG224">
            <v>-13504.864636600001</v>
          </cell>
          <cell r="EH224">
            <v>0</v>
          </cell>
          <cell r="EI224">
            <v>0</v>
          </cell>
          <cell r="EJ224">
            <v>-17709.179408700002</v>
          </cell>
          <cell r="EK224">
            <v>0</v>
          </cell>
          <cell r="EL224">
            <v>0</v>
          </cell>
          <cell r="EM224">
            <v>-14589.8857912</v>
          </cell>
          <cell r="EN224">
            <v>-58119.284924200001</v>
          </cell>
          <cell r="EP224">
            <v>0</v>
          </cell>
          <cell r="EQ224">
            <v>0</v>
          </cell>
          <cell r="ER224">
            <v>-12315.3550877</v>
          </cell>
          <cell r="ES224">
            <v>0</v>
          </cell>
          <cell r="ET224">
            <v>0</v>
          </cell>
          <cell r="EU224">
            <v>-13504.864636600001</v>
          </cell>
          <cell r="EV224">
            <v>0</v>
          </cell>
          <cell r="EW224">
            <v>0</v>
          </cell>
          <cell r="EX224">
            <v>-17709.179408700002</v>
          </cell>
          <cell r="EY224">
            <v>0</v>
          </cell>
          <cell r="EZ224">
            <v>0</v>
          </cell>
          <cell r="FA224">
            <v>-14589.8857912</v>
          </cell>
          <cell r="FB224">
            <v>-58119.284924200001</v>
          </cell>
          <cell r="FD224">
            <v>0</v>
          </cell>
          <cell r="FE224">
            <v>0</v>
          </cell>
          <cell r="FF224">
            <v>-12315.3550877</v>
          </cell>
          <cell r="FG224">
            <v>0</v>
          </cell>
          <cell r="FH224">
            <v>0</v>
          </cell>
          <cell r="FI224">
            <v>-13504.864636600001</v>
          </cell>
          <cell r="FJ224">
            <v>0</v>
          </cell>
          <cell r="FK224">
            <v>0</v>
          </cell>
          <cell r="FL224">
            <v>-17709.179408700002</v>
          </cell>
          <cell r="FM224">
            <v>0</v>
          </cell>
          <cell r="FN224">
            <v>0</v>
          </cell>
          <cell r="FO224">
            <v>-14589.8857912</v>
          </cell>
          <cell r="FP224">
            <v>-58119.284924200001</v>
          </cell>
          <cell r="FR224">
            <v>0</v>
          </cell>
          <cell r="FS224">
            <v>0</v>
          </cell>
          <cell r="FT224">
            <v>-12315.3550877</v>
          </cell>
          <cell r="FU224">
            <v>0</v>
          </cell>
          <cell r="FV224">
            <v>0</v>
          </cell>
          <cell r="FW224">
            <v>-13504.864636600001</v>
          </cell>
          <cell r="FX224">
            <v>0</v>
          </cell>
          <cell r="FY224">
            <v>0</v>
          </cell>
          <cell r="FZ224">
            <v>-17709.179408700002</v>
          </cell>
          <cell r="GA224">
            <v>0</v>
          </cell>
          <cell r="GB224">
            <v>0</v>
          </cell>
          <cell r="GC224">
            <v>-14589.8857912</v>
          </cell>
          <cell r="GD224">
            <v>-58119.284924200001</v>
          </cell>
          <cell r="GF224">
            <v>0</v>
          </cell>
          <cell r="GG224">
            <v>0</v>
          </cell>
          <cell r="GH224">
            <v>-12315.3550877</v>
          </cell>
          <cell r="GI224">
            <v>0</v>
          </cell>
          <cell r="GJ224">
            <v>0</v>
          </cell>
          <cell r="GK224">
            <v>-13504.864636600001</v>
          </cell>
          <cell r="GL224">
            <v>0</v>
          </cell>
          <cell r="GM224">
            <v>0</v>
          </cell>
          <cell r="GN224">
            <v>-17709.179408700002</v>
          </cell>
          <cell r="GO224">
            <v>0</v>
          </cell>
          <cell r="GP224">
            <v>0</v>
          </cell>
          <cell r="GQ224">
            <v>-14589.8857912</v>
          </cell>
          <cell r="GR224">
            <v>-58119.284924200001</v>
          </cell>
          <cell r="GT224">
            <v>0</v>
          </cell>
          <cell r="GU224">
            <v>0</v>
          </cell>
          <cell r="GV224">
            <v>-12315.3550877</v>
          </cell>
          <cell r="GW224">
            <v>0</v>
          </cell>
          <cell r="GX224">
            <v>0</v>
          </cell>
          <cell r="GY224">
            <v>-13504.864636600001</v>
          </cell>
          <cell r="GZ224">
            <v>0</v>
          </cell>
          <cell r="HA224">
            <v>0</v>
          </cell>
          <cell r="HB224">
            <v>-17709.179408700002</v>
          </cell>
          <cell r="HC224">
            <v>0</v>
          </cell>
          <cell r="HD224">
            <v>0</v>
          </cell>
          <cell r="HE224">
            <v>-14589.8857912</v>
          </cell>
          <cell r="HF224">
            <v>-58119.284924200001</v>
          </cell>
          <cell r="HH224">
            <v>0</v>
          </cell>
          <cell r="HI224">
            <v>0</v>
          </cell>
          <cell r="HJ224">
            <v>-12315.3550877</v>
          </cell>
          <cell r="HK224">
            <v>0</v>
          </cell>
          <cell r="HL224">
            <v>0</v>
          </cell>
          <cell r="HM224">
            <v>-13504.864636600001</v>
          </cell>
          <cell r="HN224">
            <v>0</v>
          </cell>
          <cell r="HO224">
            <v>0</v>
          </cell>
          <cell r="HP224">
            <v>-17709.179408700002</v>
          </cell>
          <cell r="HQ224">
            <v>0</v>
          </cell>
          <cell r="HR224">
            <v>0</v>
          </cell>
          <cell r="HS224">
            <v>-14589.8857912</v>
          </cell>
          <cell r="HT224">
            <v>-58119.284924200001</v>
          </cell>
          <cell r="HV224">
            <v>0</v>
          </cell>
          <cell r="HW224">
            <v>0</v>
          </cell>
          <cell r="HX224">
            <v>0</v>
          </cell>
          <cell r="HY224">
            <v>0</v>
          </cell>
          <cell r="HZ224">
            <v>0</v>
          </cell>
          <cell r="IB224">
            <v>0</v>
          </cell>
          <cell r="IC224">
            <v>0</v>
          </cell>
          <cell r="ID224">
            <v>0</v>
          </cell>
          <cell r="IE224">
            <v>0</v>
          </cell>
          <cell r="IF224">
            <v>0</v>
          </cell>
          <cell r="IH224">
            <v>0</v>
          </cell>
          <cell r="II224">
            <v>0</v>
          </cell>
          <cell r="IJ224">
            <v>0</v>
          </cell>
          <cell r="IK224">
            <v>0</v>
          </cell>
          <cell r="IL224">
            <v>0</v>
          </cell>
          <cell r="IN224">
            <v>0</v>
          </cell>
          <cell r="IO224">
            <v>0</v>
          </cell>
          <cell r="IP224">
            <v>0</v>
          </cell>
          <cell r="IQ224">
            <v>0</v>
          </cell>
          <cell r="IR224">
            <v>0</v>
          </cell>
          <cell r="IT224">
            <v>-18106.754069999999</v>
          </cell>
          <cell r="IU224">
            <v>-10264.166740000001</v>
          </cell>
          <cell r="IV224">
            <v>-9000.7579600000008</v>
          </cell>
          <cell r="IW224">
            <v>-8725.5717199999999</v>
          </cell>
          <cell r="IX224">
            <v>-46097.250489999999</v>
          </cell>
          <cell r="IZ224">
            <v>-7457.5940000000001</v>
          </cell>
          <cell r="JA224">
            <v>-5377.08997</v>
          </cell>
          <cell r="JB224">
            <v>-9437.7080700000006</v>
          </cell>
          <cell r="JC224">
            <v>-21697.98244</v>
          </cell>
          <cell r="JD224">
            <v>-43970.374479999999</v>
          </cell>
          <cell r="JF224">
            <v>-7457.5940000000001</v>
          </cell>
          <cell r="JG224">
            <v>-5377.08997</v>
          </cell>
          <cell r="JH224">
            <v>-9437.7080700000006</v>
          </cell>
          <cell r="JI224">
            <v>-21697.98244</v>
          </cell>
          <cell r="JJ224">
            <v>-43970.374479999999</v>
          </cell>
          <cell r="JL224">
            <v>-153.13324000000003</v>
          </cell>
          <cell r="JM224">
            <v>0</v>
          </cell>
          <cell r="JN224">
            <v>0</v>
          </cell>
          <cell r="JO224">
            <v>0</v>
          </cell>
          <cell r="JP224">
            <v>-153.13324000000003</v>
          </cell>
          <cell r="JR224">
            <v>-12315.3550877</v>
          </cell>
          <cell r="JS224">
            <v>-13504.864636600001</v>
          </cell>
          <cell r="JT224">
            <v>-17709.179408700002</v>
          </cell>
          <cell r="JU224">
            <v>-14589.8857912</v>
          </cell>
          <cell r="JV224">
            <v>-58119.284924200001</v>
          </cell>
          <cell r="JX224">
            <v>-12315.3550877</v>
          </cell>
          <cell r="JY224">
            <v>-13504.864636600001</v>
          </cell>
          <cell r="JZ224">
            <v>-17709.179408700002</v>
          </cell>
          <cell r="KA224">
            <v>-14589.8857912</v>
          </cell>
          <cell r="KB224">
            <v>-58119.284924200001</v>
          </cell>
          <cell r="KD224">
            <v>-12315.3550877</v>
          </cell>
          <cell r="KE224">
            <v>-13504.864636600001</v>
          </cell>
          <cell r="KF224">
            <v>-17709.179408700002</v>
          </cell>
          <cell r="KG224">
            <v>-14589.8857912</v>
          </cell>
          <cell r="KH224">
            <v>-58119.284924200001</v>
          </cell>
          <cell r="KJ224">
            <v>-12315.3550877</v>
          </cell>
          <cell r="KK224">
            <v>-13504.864636600001</v>
          </cell>
          <cell r="KL224">
            <v>-17709.179408700002</v>
          </cell>
          <cell r="KM224">
            <v>-14589.8857912</v>
          </cell>
          <cell r="KN224">
            <v>-58119.284924200001</v>
          </cell>
          <cell r="KP224">
            <v>-12315.3550877</v>
          </cell>
          <cell r="KQ224">
            <v>-13504.864636600001</v>
          </cell>
          <cell r="KR224">
            <v>-17709.179408700002</v>
          </cell>
          <cell r="KS224">
            <v>-14589.8857912</v>
          </cell>
          <cell r="KT224">
            <v>-58119.284924200001</v>
          </cell>
          <cell r="KV224">
            <v>-12315.3550877</v>
          </cell>
          <cell r="KW224">
            <v>-13504.864636600001</v>
          </cell>
          <cell r="KX224">
            <v>-17709.179408700002</v>
          </cell>
          <cell r="KY224">
            <v>-14589.8857912</v>
          </cell>
          <cell r="KZ224">
            <v>-58119.284924200001</v>
          </cell>
          <cell r="LB224">
            <v>-12315.3550877</v>
          </cell>
          <cell r="LC224">
            <v>-13504.864636600001</v>
          </cell>
          <cell r="LD224">
            <v>-17709.179408700002</v>
          </cell>
          <cell r="LE224">
            <v>-14589.8857912</v>
          </cell>
          <cell r="LF224">
            <v>-58119.284924200001</v>
          </cell>
          <cell r="LH224">
            <v>-12315.3550877</v>
          </cell>
          <cell r="LI224">
            <v>-13504.864636600001</v>
          </cell>
          <cell r="LJ224">
            <v>-17709.179408700002</v>
          </cell>
          <cell r="LK224">
            <v>-14589.8857912</v>
          </cell>
          <cell r="LL224">
            <v>-58119.284924200001</v>
          </cell>
          <cell r="LN224">
            <v>-43970.374479999999</v>
          </cell>
          <cell r="LO224">
            <v>-58119.284924199994</v>
          </cell>
          <cell r="LP224">
            <v>-71535.151580333317</v>
          </cell>
          <cell r="LQ224">
            <v>-27400.000000000004</v>
          </cell>
          <cell r="LS224">
            <v>0</v>
          </cell>
        </row>
        <row r="225">
          <cell r="C225" t="str">
            <v>Losses on disposals of assets and other non-recurrent provisions</v>
          </cell>
          <cell r="D225" t="str">
            <v>tEUR</v>
          </cell>
          <cell r="R225">
            <v>0</v>
          </cell>
          <cell r="AF225">
            <v>0</v>
          </cell>
          <cell r="AT225">
            <v>0</v>
          </cell>
          <cell r="BH225">
            <v>0</v>
          </cell>
          <cell r="BJ225">
            <v>150.2535</v>
          </cell>
          <cell r="BK225">
            <v>0</v>
          </cell>
          <cell r="BL225">
            <v>-5.2979999999999999E-2</v>
          </cell>
          <cell r="BM225">
            <v>0</v>
          </cell>
          <cell r="BN225">
            <v>-0.17507</v>
          </cell>
          <cell r="BO225">
            <v>0.17507</v>
          </cell>
          <cell r="BP225">
            <v>0</v>
          </cell>
          <cell r="BQ225">
            <v>0</v>
          </cell>
          <cell r="BR225">
            <v>-1.2962499999999999</v>
          </cell>
          <cell r="BS225">
            <v>0</v>
          </cell>
          <cell r="BT225">
            <v>-16.8934</v>
          </cell>
          <cell r="BU225">
            <v>-162.46799999999999</v>
          </cell>
          <cell r="BV225">
            <v>-30.457129999999978</v>
          </cell>
          <cell r="BX225">
            <v>-28.701180000000001</v>
          </cell>
          <cell r="BY225">
            <v>0</v>
          </cell>
          <cell r="BZ225">
            <v>-154.12979000000001</v>
          </cell>
          <cell r="CA225">
            <v>0</v>
          </cell>
          <cell r="CB225">
            <v>0</v>
          </cell>
          <cell r="CC225">
            <v>-10.88556</v>
          </cell>
          <cell r="CD225">
            <v>0</v>
          </cell>
          <cell r="CE225">
            <v>0</v>
          </cell>
          <cell r="CF225">
            <v>0</v>
          </cell>
          <cell r="CG225">
            <v>-9.1343499999999995</v>
          </cell>
          <cell r="CH225">
            <v>0</v>
          </cell>
          <cell r="CI225">
            <v>-834.03608999999994</v>
          </cell>
          <cell r="CJ225">
            <v>-1036.88697</v>
          </cell>
          <cell r="CL225">
            <v>-28.701180000000001</v>
          </cell>
          <cell r="CM225">
            <v>0</v>
          </cell>
          <cell r="CN225">
            <v>-154.12979000000001</v>
          </cell>
          <cell r="CO225">
            <v>0</v>
          </cell>
          <cell r="CP225">
            <v>0</v>
          </cell>
          <cell r="CQ225">
            <v>-10.88556</v>
          </cell>
          <cell r="CR225">
            <v>0</v>
          </cell>
          <cell r="CS225">
            <v>0</v>
          </cell>
          <cell r="CT225">
            <v>0</v>
          </cell>
          <cell r="CU225">
            <v>-9.1343499999999995</v>
          </cell>
          <cell r="CV225">
            <v>0</v>
          </cell>
          <cell r="CW225">
            <v>-834.03608999999994</v>
          </cell>
          <cell r="CX225">
            <v>-1036.88697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H225">
            <v>0</v>
          </cell>
          <cell r="HI225">
            <v>0</v>
          </cell>
          <cell r="HJ225">
            <v>0</v>
          </cell>
          <cell r="HK225">
            <v>0</v>
          </cell>
          <cell r="HL225">
            <v>0</v>
          </cell>
          <cell r="HM225">
            <v>0</v>
          </cell>
          <cell r="HN225">
            <v>0</v>
          </cell>
          <cell r="HO225">
            <v>0</v>
          </cell>
          <cell r="HP225">
            <v>0</v>
          </cell>
          <cell r="HQ225">
            <v>0</v>
          </cell>
          <cell r="HR225">
            <v>0</v>
          </cell>
          <cell r="HS225">
            <v>0</v>
          </cell>
          <cell r="HT225">
            <v>0</v>
          </cell>
          <cell r="HV225">
            <v>0</v>
          </cell>
          <cell r="HW225">
            <v>0</v>
          </cell>
          <cell r="HX225">
            <v>0</v>
          </cell>
          <cell r="HY225">
            <v>0</v>
          </cell>
          <cell r="HZ225">
            <v>0</v>
          </cell>
          <cell r="IB225">
            <v>0</v>
          </cell>
          <cell r="IC225">
            <v>0</v>
          </cell>
          <cell r="ID225">
            <v>0</v>
          </cell>
          <cell r="IE225">
            <v>0</v>
          </cell>
          <cell r="IF225">
            <v>0</v>
          </cell>
          <cell r="IH225">
            <v>0</v>
          </cell>
          <cell r="II225">
            <v>0</v>
          </cell>
          <cell r="IJ225">
            <v>0</v>
          </cell>
          <cell r="IK225">
            <v>0</v>
          </cell>
          <cell r="IL225">
            <v>0</v>
          </cell>
          <cell r="IN225">
            <v>0</v>
          </cell>
          <cell r="IO225">
            <v>0</v>
          </cell>
          <cell r="IP225">
            <v>0</v>
          </cell>
          <cell r="IQ225">
            <v>0</v>
          </cell>
          <cell r="IR225">
            <v>0</v>
          </cell>
          <cell r="IT225">
            <v>150.20052000000001</v>
          </cell>
          <cell r="IU225">
            <v>0</v>
          </cell>
          <cell r="IV225">
            <v>-1.2962499999999999</v>
          </cell>
          <cell r="IW225">
            <v>-179.3614</v>
          </cell>
          <cell r="IX225">
            <v>-30.457129999999978</v>
          </cell>
          <cell r="IZ225">
            <v>-182.83097000000001</v>
          </cell>
          <cell r="JA225">
            <v>-10.88556</v>
          </cell>
          <cell r="JB225">
            <v>0</v>
          </cell>
          <cell r="JC225">
            <v>-843.17043999999999</v>
          </cell>
          <cell r="JD225">
            <v>-1036.88697</v>
          </cell>
          <cell r="JF225">
            <v>-182.83097000000001</v>
          </cell>
          <cell r="JG225">
            <v>-10.88556</v>
          </cell>
          <cell r="JH225">
            <v>0</v>
          </cell>
          <cell r="JI225">
            <v>-843.17043999999999</v>
          </cell>
          <cell r="JJ225">
            <v>-1036.88697</v>
          </cell>
          <cell r="JL225">
            <v>0</v>
          </cell>
          <cell r="JM225">
            <v>0</v>
          </cell>
          <cell r="JN225">
            <v>0</v>
          </cell>
          <cell r="JO225">
            <v>0</v>
          </cell>
          <cell r="JP225">
            <v>0</v>
          </cell>
          <cell r="JR225">
            <v>0</v>
          </cell>
          <cell r="JS225">
            <v>0</v>
          </cell>
          <cell r="JT225">
            <v>0</v>
          </cell>
          <cell r="JU225">
            <v>0</v>
          </cell>
          <cell r="JV225">
            <v>0</v>
          </cell>
          <cell r="JX225">
            <v>0</v>
          </cell>
          <cell r="JY225">
            <v>0</v>
          </cell>
          <cell r="JZ225">
            <v>0</v>
          </cell>
          <cell r="KA225">
            <v>0</v>
          </cell>
          <cell r="KB225">
            <v>0</v>
          </cell>
          <cell r="KD225">
            <v>0</v>
          </cell>
          <cell r="KE225">
            <v>0</v>
          </cell>
          <cell r="KF225">
            <v>0</v>
          </cell>
          <cell r="KG225">
            <v>0</v>
          </cell>
          <cell r="KH225">
            <v>0</v>
          </cell>
          <cell r="KJ225">
            <v>0</v>
          </cell>
          <cell r="KK225">
            <v>0</v>
          </cell>
          <cell r="KL225">
            <v>0</v>
          </cell>
          <cell r="KM225">
            <v>0</v>
          </cell>
          <cell r="KN225">
            <v>0</v>
          </cell>
          <cell r="KP225">
            <v>0</v>
          </cell>
          <cell r="KQ225">
            <v>0</v>
          </cell>
          <cell r="KR225">
            <v>0</v>
          </cell>
          <cell r="KS225">
            <v>0</v>
          </cell>
          <cell r="KT225">
            <v>0</v>
          </cell>
          <cell r="KV225">
            <v>0</v>
          </cell>
          <cell r="KW225">
            <v>0</v>
          </cell>
          <cell r="KX225">
            <v>0</v>
          </cell>
          <cell r="KY225">
            <v>0</v>
          </cell>
          <cell r="KZ225">
            <v>0</v>
          </cell>
          <cell r="LB225">
            <v>0</v>
          </cell>
          <cell r="LC225">
            <v>0</v>
          </cell>
          <cell r="LD225">
            <v>0</v>
          </cell>
          <cell r="LE225">
            <v>0</v>
          </cell>
          <cell r="LF225">
            <v>0</v>
          </cell>
          <cell r="LH225">
            <v>0</v>
          </cell>
          <cell r="LI225">
            <v>0</v>
          </cell>
          <cell r="LJ225">
            <v>0</v>
          </cell>
          <cell r="LK225">
            <v>0</v>
          </cell>
          <cell r="LL225">
            <v>0</v>
          </cell>
          <cell r="LN225">
            <v>-1036.88697</v>
          </cell>
          <cell r="LO225">
            <v>0</v>
          </cell>
          <cell r="LP225">
            <v>0</v>
          </cell>
          <cell r="LQ225">
            <v>0</v>
          </cell>
          <cell r="LS225">
            <v>0</v>
          </cell>
        </row>
        <row r="226">
          <cell r="C226" t="str">
            <v>Goodwill Impairment</v>
          </cell>
          <cell r="D226" t="str">
            <v>tEUR</v>
          </cell>
          <cell r="R226">
            <v>0</v>
          </cell>
          <cell r="AF226">
            <v>0</v>
          </cell>
          <cell r="AT226">
            <v>0</v>
          </cell>
          <cell r="BH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H226">
            <v>0</v>
          </cell>
          <cell r="HI226">
            <v>0</v>
          </cell>
          <cell r="HJ226">
            <v>0</v>
          </cell>
          <cell r="HK226">
            <v>0</v>
          </cell>
          <cell r="HL226">
            <v>0</v>
          </cell>
          <cell r="HM226">
            <v>0</v>
          </cell>
          <cell r="HN226">
            <v>0</v>
          </cell>
          <cell r="HO226">
            <v>0</v>
          </cell>
          <cell r="HP226">
            <v>0</v>
          </cell>
          <cell r="HQ226">
            <v>0</v>
          </cell>
          <cell r="HR226">
            <v>0</v>
          </cell>
          <cell r="HS226">
            <v>0</v>
          </cell>
          <cell r="HT226">
            <v>0</v>
          </cell>
          <cell r="HV226">
            <v>0</v>
          </cell>
          <cell r="HW226">
            <v>0</v>
          </cell>
          <cell r="HX226">
            <v>0</v>
          </cell>
          <cell r="HY226">
            <v>0</v>
          </cell>
          <cell r="HZ226">
            <v>0</v>
          </cell>
          <cell r="IB226">
            <v>0</v>
          </cell>
          <cell r="IC226">
            <v>0</v>
          </cell>
          <cell r="ID226">
            <v>0</v>
          </cell>
          <cell r="IE226">
            <v>0</v>
          </cell>
          <cell r="IF226">
            <v>0</v>
          </cell>
          <cell r="IH226">
            <v>0</v>
          </cell>
          <cell r="II226">
            <v>0</v>
          </cell>
          <cell r="IJ226">
            <v>0</v>
          </cell>
          <cell r="IK226">
            <v>0</v>
          </cell>
          <cell r="IL226">
            <v>0</v>
          </cell>
          <cell r="IN226">
            <v>0</v>
          </cell>
          <cell r="IO226">
            <v>0</v>
          </cell>
          <cell r="IP226">
            <v>0</v>
          </cell>
          <cell r="IQ226">
            <v>0</v>
          </cell>
          <cell r="IR226">
            <v>0</v>
          </cell>
          <cell r="IT226">
            <v>0</v>
          </cell>
          <cell r="IU226">
            <v>0</v>
          </cell>
          <cell r="IV226">
            <v>0</v>
          </cell>
          <cell r="IW226">
            <v>0</v>
          </cell>
          <cell r="IX226">
            <v>0</v>
          </cell>
          <cell r="IZ226">
            <v>0</v>
          </cell>
          <cell r="JA226">
            <v>0</v>
          </cell>
          <cell r="JB226">
            <v>0</v>
          </cell>
          <cell r="JC226">
            <v>0</v>
          </cell>
          <cell r="JD226">
            <v>0</v>
          </cell>
          <cell r="JF226">
            <v>0</v>
          </cell>
          <cell r="JG226">
            <v>0</v>
          </cell>
          <cell r="JH226">
            <v>0</v>
          </cell>
          <cell r="JI226">
            <v>0</v>
          </cell>
          <cell r="JJ226">
            <v>0</v>
          </cell>
          <cell r="JL226">
            <v>0</v>
          </cell>
          <cell r="JM226">
            <v>0</v>
          </cell>
          <cell r="JN226">
            <v>0</v>
          </cell>
          <cell r="JO226">
            <v>0</v>
          </cell>
          <cell r="JP226">
            <v>0</v>
          </cell>
          <cell r="JR226">
            <v>0</v>
          </cell>
          <cell r="JS226">
            <v>0</v>
          </cell>
          <cell r="JT226">
            <v>0</v>
          </cell>
          <cell r="JU226">
            <v>0</v>
          </cell>
          <cell r="JV226">
            <v>0</v>
          </cell>
          <cell r="JX226">
            <v>0</v>
          </cell>
          <cell r="JY226">
            <v>0</v>
          </cell>
          <cell r="JZ226">
            <v>0</v>
          </cell>
          <cell r="KA226">
            <v>0</v>
          </cell>
          <cell r="KB226">
            <v>0</v>
          </cell>
          <cell r="KD226">
            <v>0</v>
          </cell>
          <cell r="KE226">
            <v>0</v>
          </cell>
          <cell r="KF226">
            <v>0</v>
          </cell>
          <cell r="KG226">
            <v>0</v>
          </cell>
          <cell r="KH226">
            <v>0</v>
          </cell>
          <cell r="KJ226">
            <v>0</v>
          </cell>
          <cell r="KK226">
            <v>0</v>
          </cell>
          <cell r="KL226">
            <v>0</v>
          </cell>
          <cell r="KM226">
            <v>0</v>
          </cell>
          <cell r="KN226">
            <v>0</v>
          </cell>
          <cell r="KP226">
            <v>0</v>
          </cell>
          <cell r="KQ226">
            <v>0</v>
          </cell>
          <cell r="KR226">
            <v>0</v>
          </cell>
          <cell r="KS226">
            <v>0</v>
          </cell>
          <cell r="KT226">
            <v>0</v>
          </cell>
          <cell r="KV226">
            <v>0</v>
          </cell>
          <cell r="KW226">
            <v>0</v>
          </cell>
          <cell r="KX226">
            <v>0</v>
          </cell>
          <cell r="KY226">
            <v>0</v>
          </cell>
          <cell r="KZ226">
            <v>0</v>
          </cell>
          <cell r="LB226">
            <v>0</v>
          </cell>
          <cell r="LC226">
            <v>0</v>
          </cell>
          <cell r="LD226">
            <v>0</v>
          </cell>
          <cell r="LE226">
            <v>0</v>
          </cell>
          <cell r="LF226">
            <v>0</v>
          </cell>
          <cell r="LH226">
            <v>0</v>
          </cell>
          <cell r="LI226">
            <v>0</v>
          </cell>
          <cell r="LJ226">
            <v>0</v>
          </cell>
          <cell r="LK226">
            <v>0</v>
          </cell>
          <cell r="LL226">
            <v>0</v>
          </cell>
          <cell r="LN226">
            <v>0</v>
          </cell>
          <cell r="LO226">
            <v>0</v>
          </cell>
          <cell r="LP226">
            <v>0</v>
          </cell>
          <cell r="LQ226">
            <v>0</v>
          </cell>
          <cell r="LS226">
            <v>0</v>
          </cell>
        </row>
        <row r="227">
          <cell r="C227" t="str">
            <v>Other non-recurrent costs</v>
          </cell>
          <cell r="D227" t="str">
            <v>tEUR</v>
          </cell>
          <cell r="F227">
            <v>152424.28300992685</v>
          </cell>
          <cell r="G227">
            <v>136098.66140352364</v>
          </cell>
          <cell r="H227">
            <v>121014.12918374948</v>
          </cell>
          <cell r="I227">
            <v>132778.42902026541</v>
          </cell>
          <cell r="J227">
            <v>136177.90245400864</v>
          </cell>
          <cell r="K227">
            <v>123317.18316662971</v>
          </cell>
          <cell r="L227">
            <v>133967.05536749653</v>
          </cell>
          <cell r="M227">
            <v>134892.81323295485</v>
          </cell>
          <cell r="N227">
            <v>113447.77688556726</v>
          </cell>
          <cell r="O227">
            <v>134556.57459856034</v>
          </cell>
          <cell r="P227">
            <v>134486.85026895613</v>
          </cell>
          <cell r="Q227">
            <v>130121.8789873307</v>
          </cell>
          <cell r="R227">
            <v>0</v>
          </cell>
          <cell r="T227">
            <v>152332.01437992678</v>
          </cell>
          <cell r="U227">
            <v>135220.58086744553</v>
          </cell>
          <cell r="V227">
            <v>113120.47183752777</v>
          </cell>
          <cell r="W227">
            <v>131450.9740480943</v>
          </cell>
          <cell r="X227">
            <v>136569.25891951739</v>
          </cell>
          <cell r="Y227">
            <v>123403.75013786844</v>
          </cell>
          <cell r="Z227">
            <v>132665.47204696294</v>
          </cell>
          <cell r="AA227">
            <v>134173.08262731033</v>
          </cell>
          <cell r="AB227">
            <v>115169.96993959844</v>
          </cell>
          <cell r="AC227">
            <v>137137.06295271189</v>
          </cell>
          <cell r="AD227">
            <v>141908.87413159321</v>
          </cell>
          <cell r="AE227">
            <v>135757.42944318711</v>
          </cell>
          <cell r="AF227">
            <v>0</v>
          </cell>
          <cell r="AH227">
            <v>138096.05331495899</v>
          </cell>
          <cell r="AI227">
            <v>133902.6773211117</v>
          </cell>
          <cell r="AJ227">
            <v>140912.62423457182</v>
          </cell>
          <cell r="AK227">
            <v>153098.09379446806</v>
          </cell>
          <cell r="AL227">
            <v>160385.39553576848</v>
          </cell>
          <cell r="AM227">
            <v>169257.25785586503</v>
          </cell>
          <cell r="AN227">
            <v>161213.23797103623</v>
          </cell>
          <cell r="AO227">
            <v>162625.53399485839</v>
          </cell>
          <cell r="AP227">
            <v>167659.35847649636</v>
          </cell>
          <cell r="AQ227">
            <v>156881.94997591013</v>
          </cell>
          <cell r="AR227">
            <v>176893.03926737729</v>
          </cell>
          <cell r="AS227">
            <v>160823.22087726279</v>
          </cell>
          <cell r="AT227">
            <v>0</v>
          </cell>
          <cell r="AV227">
            <v>137740.9333110725</v>
          </cell>
          <cell r="AW227">
            <v>134038.93944494642</v>
          </cell>
          <cell r="AX227">
            <v>129000.02227785926</v>
          </cell>
          <cell r="AY227">
            <v>152897.41660241745</v>
          </cell>
          <cell r="AZ227">
            <v>160543.05325249652</v>
          </cell>
          <cell r="BA227">
            <v>155938.89150749799</v>
          </cell>
          <cell r="BB227">
            <v>161357.91055930185</v>
          </cell>
          <cell r="BC227">
            <v>162400.21555899913</v>
          </cell>
          <cell r="BD227">
            <v>150048.75726512374</v>
          </cell>
          <cell r="BE227">
            <v>156015.40337185617</v>
          </cell>
          <cell r="BF227">
            <v>175463.43628356431</v>
          </cell>
          <cell r="BG227">
            <v>171318.83060625393</v>
          </cell>
          <cell r="BH227">
            <v>0</v>
          </cell>
          <cell r="BJ227">
            <v>0</v>
          </cell>
          <cell r="BK227">
            <v>0</v>
          </cell>
          <cell r="BL227">
            <v>-4489.7564399999992</v>
          </cell>
          <cell r="BM227">
            <v>0</v>
          </cell>
          <cell r="BN227">
            <v>-3580.9660500000005</v>
          </cell>
          <cell r="BO227">
            <v>-4170.6575999999995</v>
          </cell>
          <cell r="BP227">
            <v>0</v>
          </cell>
          <cell r="BQ227">
            <v>0</v>
          </cell>
          <cell r="BR227">
            <v>-13043.190770000001</v>
          </cell>
          <cell r="BS227">
            <v>0</v>
          </cell>
          <cell r="BT227">
            <v>0</v>
          </cell>
          <cell r="BU227">
            <v>-21185.457289999998</v>
          </cell>
          <cell r="BV227">
            <v>-46470.028149999998</v>
          </cell>
          <cell r="BX227">
            <v>0</v>
          </cell>
          <cell r="BY227">
            <v>0</v>
          </cell>
          <cell r="BZ227">
            <v>-3784.98414</v>
          </cell>
          <cell r="CA227">
            <v>0</v>
          </cell>
          <cell r="CB227">
            <v>0</v>
          </cell>
          <cell r="CC227">
            <v>-15117.586280000001</v>
          </cell>
          <cell r="CD227">
            <v>-102.657</v>
          </cell>
          <cell r="CE227">
            <v>-314.29078000000004</v>
          </cell>
          <cell r="CF227">
            <v>-11539.685940000001</v>
          </cell>
          <cell r="CG227">
            <v>0</v>
          </cell>
          <cell r="CH227">
            <v>-186.26575</v>
          </cell>
          <cell r="CI227">
            <v>-8618.7077599999975</v>
          </cell>
          <cell r="CJ227">
            <v>-39664.177649999998</v>
          </cell>
          <cell r="CL227">
            <v>0</v>
          </cell>
          <cell r="CM227">
            <v>0</v>
          </cell>
          <cell r="CN227">
            <v>-3784.98414</v>
          </cell>
          <cell r="CO227">
            <v>0</v>
          </cell>
          <cell r="CP227">
            <v>0</v>
          </cell>
          <cell r="CQ227">
            <v>-15117.586280000001</v>
          </cell>
          <cell r="CR227">
            <v>-102.657</v>
          </cell>
          <cell r="CS227">
            <v>-314.29078000000004</v>
          </cell>
          <cell r="CT227">
            <v>-11539.685940000001</v>
          </cell>
          <cell r="CU227">
            <v>0</v>
          </cell>
          <cell r="CV227">
            <v>-186.26575</v>
          </cell>
          <cell r="CW227">
            <v>-8618.7077599999975</v>
          </cell>
          <cell r="CX227">
            <v>-39664.177649999998</v>
          </cell>
          <cell r="CZ227">
            <v>-517.26863000000003</v>
          </cell>
          <cell r="DA227">
            <v>-0.17849999999999999</v>
          </cell>
          <cell r="DB227">
            <v>-13646.481430000002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-14163.928560000002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</v>
          </cell>
          <cell r="GB227">
            <v>0</v>
          </cell>
          <cell r="GC227">
            <v>0</v>
          </cell>
          <cell r="GD227">
            <v>0</v>
          </cell>
          <cell r="GF227">
            <v>0</v>
          </cell>
          <cell r="GG227">
            <v>0</v>
          </cell>
          <cell r="GH227">
            <v>0</v>
          </cell>
          <cell r="GI227">
            <v>0</v>
          </cell>
          <cell r="GJ227">
            <v>0</v>
          </cell>
          <cell r="GK227">
            <v>0</v>
          </cell>
          <cell r="GL227">
            <v>0</v>
          </cell>
          <cell r="GM227">
            <v>0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T227">
            <v>0</v>
          </cell>
          <cell r="GU227">
            <v>0</v>
          </cell>
          <cell r="GV227">
            <v>0</v>
          </cell>
          <cell r="GW227">
            <v>0</v>
          </cell>
          <cell r="GX227">
            <v>0</v>
          </cell>
          <cell r="GY227">
            <v>0</v>
          </cell>
          <cell r="GZ227">
            <v>0</v>
          </cell>
          <cell r="HA227">
            <v>0</v>
          </cell>
          <cell r="HB227">
            <v>0</v>
          </cell>
          <cell r="HC227">
            <v>0</v>
          </cell>
          <cell r="HD227">
            <v>0</v>
          </cell>
          <cell r="HE227">
            <v>0</v>
          </cell>
          <cell r="HF227">
            <v>0</v>
          </cell>
          <cell r="HH227">
            <v>0</v>
          </cell>
          <cell r="HI227">
            <v>0</v>
          </cell>
          <cell r="HJ227">
            <v>0</v>
          </cell>
          <cell r="HK227">
            <v>0</v>
          </cell>
          <cell r="HL227">
            <v>0</v>
          </cell>
          <cell r="HM227">
            <v>0</v>
          </cell>
          <cell r="HN227">
            <v>0</v>
          </cell>
          <cell r="HO227">
            <v>0</v>
          </cell>
          <cell r="HP227">
            <v>0</v>
          </cell>
          <cell r="HQ227">
            <v>0</v>
          </cell>
          <cell r="HR227">
            <v>0</v>
          </cell>
          <cell r="HS227">
            <v>0</v>
          </cell>
          <cell r="HT227">
            <v>0</v>
          </cell>
          <cell r="HV227">
            <v>0</v>
          </cell>
          <cell r="HW227">
            <v>0</v>
          </cell>
          <cell r="HX227">
            <v>0</v>
          </cell>
          <cell r="HY227">
            <v>0</v>
          </cell>
          <cell r="HZ227">
            <v>0</v>
          </cell>
          <cell r="IB227">
            <v>400673.06708490005</v>
          </cell>
          <cell r="IC227">
            <v>391423.98310548015</v>
          </cell>
          <cell r="ID227">
            <v>382008.5246138717</v>
          </cell>
          <cell r="IE227">
            <v>414803.36652749218</v>
          </cell>
          <cell r="IF227">
            <v>0</v>
          </cell>
          <cell r="IH227">
            <v>0</v>
          </cell>
          <cell r="II227">
            <v>0</v>
          </cell>
          <cell r="IJ227">
            <v>0</v>
          </cell>
          <cell r="IK227">
            <v>0</v>
          </cell>
          <cell r="IL227">
            <v>0</v>
          </cell>
          <cell r="IN227">
            <v>0</v>
          </cell>
          <cell r="IO227">
            <v>0</v>
          </cell>
          <cell r="IP227">
            <v>0</v>
          </cell>
          <cell r="IQ227">
            <v>0</v>
          </cell>
          <cell r="IR227">
            <v>0</v>
          </cell>
          <cell r="IT227">
            <v>-4489.7564399999992</v>
          </cell>
          <cell r="IU227">
            <v>-7751.6236499999995</v>
          </cell>
          <cell r="IV227">
            <v>-13043.190770000001</v>
          </cell>
          <cell r="IW227">
            <v>-21185.457289999998</v>
          </cell>
          <cell r="IX227">
            <v>-46470.028149999998</v>
          </cell>
          <cell r="IZ227">
            <v>-3784.98414</v>
          </cell>
          <cell r="JA227">
            <v>-15117.586280000001</v>
          </cell>
          <cell r="JB227">
            <v>-11956.633720000002</v>
          </cell>
          <cell r="JC227">
            <v>-8804.973509999998</v>
          </cell>
          <cell r="JD227">
            <v>-39664.177649999998</v>
          </cell>
          <cell r="JF227">
            <v>-3784.98414</v>
          </cell>
          <cell r="JG227">
            <v>-15117.586280000001</v>
          </cell>
          <cell r="JH227">
            <v>-11956.633720000002</v>
          </cell>
          <cell r="JI227">
            <v>-8804.973509999998</v>
          </cell>
          <cell r="JJ227">
            <v>-39664.177649999998</v>
          </cell>
          <cell r="JL227">
            <v>-14163.928560000002</v>
          </cell>
          <cell r="JM227">
            <v>0</v>
          </cell>
          <cell r="JN227">
            <v>0</v>
          </cell>
          <cell r="JO227">
            <v>0</v>
          </cell>
          <cell r="JP227">
            <v>-14163.928560000002</v>
          </cell>
          <cell r="JR227">
            <v>0</v>
          </cell>
          <cell r="JS227">
            <v>0</v>
          </cell>
          <cell r="JT227">
            <v>0</v>
          </cell>
          <cell r="JU227">
            <v>0</v>
          </cell>
          <cell r="JV227">
            <v>0</v>
          </cell>
          <cell r="JX227">
            <v>0</v>
          </cell>
          <cell r="JY227">
            <v>0</v>
          </cell>
          <cell r="JZ227">
            <v>0</v>
          </cell>
          <cell r="KA227">
            <v>0</v>
          </cell>
          <cell r="KB227">
            <v>0</v>
          </cell>
          <cell r="KD227">
            <v>0</v>
          </cell>
          <cell r="KE227">
            <v>0</v>
          </cell>
          <cell r="KF227">
            <v>0</v>
          </cell>
          <cell r="KG227">
            <v>0</v>
          </cell>
          <cell r="KH227">
            <v>0</v>
          </cell>
          <cell r="KJ227">
            <v>0</v>
          </cell>
          <cell r="KK227">
            <v>0</v>
          </cell>
          <cell r="KL227">
            <v>0</v>
          </cell>
          <cell r="KM227">
            <v>0</v>
          </cell>
          <cell r="KN227">
            <v>0</v>
          </cell>
          <cell r="KP227">
            <v>0</v>
          </cell>
          <cell r="KQ227">
            <v>0</v>
          </cell>
          <cell r="KR227">
            <v>0</v>
          </cell>
          <cell r="KS227">
            <v>0</v>
          </cell>
          <cell r="KT227">
            <v>0</v>
          </cell>
          <cell r="KV227">
            <v>0</v>
          </cell>
          <cell r="KW227">
            <v>0</v>
          </cell>
          <cell r="KX227">
            <v>0</v>
          </cell>
          <cell r="KY227">
            <v>0</v>
          </cell>
          <cell r="KZ227">
            <v>0</v>
          </cell>
          <cell r="LB227">
            <v>0</v>
          </cell>
          <cell r="LC227">
            <v>0</v>
          </cell>
          <cell r="LD227">
            <v>0</v>
          </cell>
          <cell r="LE227">
            <v>0</v>
          </cell>
          <cell r="LF227">
            <v>0</v>
          </cell>
          <cell r="LH227">
            <v>0</v>
          </cell>
          <cell r="LI227">
            <v>0</v>
          </cell>
          <cell r="LJ227">
            <v>0</v>
          </cell>
          <cell r="LK227">
            <v>0</v>
          </cell>
          <cell r="LL227">
            <v>0</v>
          </cell>
          <cell r="LN227">
            <v>-39664.177649999998</v>
          </cell>
          <cell r="LO227">
            <v>0</v>
          </cell>
          <cell r="LP227">
            <v>0</v>
          </cell>
          <cell r="LQ227">
            <v>0</v>
          </cell>
          <cell r="LS227">
            <v>0</v>
          </cell>
        </row>
        <row r="228">
          <cell r="C228" t="str">
            <v>OIBDA before Group Fees</v>
          </cell>
          <cell r="D228" t="str">
            <v>tEUR</v>
          </cell>
          <cell r="F228">
            <v>152332.01437992684</v>
          </cell>
          <cell r="G228">
            <v>136098.48290352363</v>
          </cell>
          <cell r="H228">
            <v>120561.95155619476</v>
          </cell>
          <cell r="I228">
            <v>137663.19387382182</v>
          </cell>
          <cell r="J228">
            <v>144109.81896102784</v>
          </cell>
          <cell r="K228">
            <v>122735.19285349235</v>
          </cell>
          <cell r="L228">
            <v>126721.40034865038</v>
          </cell>
          <cell r="M228">
            <v>131583.91487353618</v>
          </cell>
          <cell r="N228">
            <v>110685.04733089586</v>
          </cell>
          <cell r="O228">
            <v>129770.1323201386</v>
          </cell>
          <cell r="P228">
            <v>130062.11747959926</v>
          </cell>
          <cell r="Q228">
            <v>137635.39649591767</v>
          </cell>
          <cell r="R228">
            <v>1579958.6633767253</v>
          </cell>
          <cell r="T228">
            <v>152332.01437992678</v>
          </cell>
          <cell r="U228">
            <v>136098.4829035236</v>
          </cell>
          <cell r="V228">
            <v>111299.59558095757</v>
          </cell>
          <cell r="W228">
            <v>137802.36493353455</v>
          </cell>
          <cell r="X228">
            <v>144849.3045419713</v>
          </cell>
          <cell r="Y228">
            <v>122274.73290966735</v>
          </cell>
          <cell r="Z228">
            <v>129894.1680221041</v>
          </cell>
          <cell r="AA228">
            <v>134783.12374482831</v>
          </cell>
          <cell r="AB228">
            <v>111745.0111866503</v>
          </cell>
          <cell r="AC228">
            <v>131648.20138690015</v>
          </cell>
          <cell r="AD228">
            <v>132587.50217225196</v>
          </cell>
          <cell r="AE228">
            <v>133197.055739239</v>
          </cell>
          <cell r="AF228">
            <v>1578511.557501555</v>
          </cell>
          <cell r="AH228">
            <v>138096.05331495899</v>
          </cell>
          <cell r="AI228">
            <v>133902.6773211117</v>
          </cell>
          <cell r="AJ228">
            <v>127136.04426457184</v>
          </cell>
          <cell r="AK228">
            <v>153098.09379446806</v>
          </cell>
          <cell r="AL228">
            <v>160385.39553576848</v>
          </cell>
          <cell r="AM228">
            <v>169257.25785586503</v>
          </cell>
          <cell r="AN228">
            <v>161213.23797103623</v>
          </cell>
          <cell r="AO228">
            <v>162625.53399485839</v>
          </cell>
          <cell r="AP228">
            <v>167659.35847649636</v>
          </cell>
          <cell r="AQ228">
            <v>156881.94997591013</v>
          </cell>
          <cell r="AR228">
            <v>176893.03926737729</v>
          </cell>
          <cell r="AS228">
            <v>160823.22087726279</v>
          </cell>
          <cell r="AT228">
            <v>1867971.8626496852</v>
          </cell>
          <cell r="AV228">
            <v>137740.9333110725</v>
          </cell>
          <cell r="AW228">
            <v>134038.93944494642</v>
          </cell>
          <cell r="AX228">
            <v>129000.02227785926</v>
          </cell>
          <cell r="AY228">
            <v>152897.41660241745</v>
          </cell>
          <cell r="AZ228">
            <v>160543.05325249652</v>
          </cell>
          <cell r="BA228">
            <v>155938.89150749799</v>
          </cell>
          <cell r="BB228">
            <v>161357.91055930185</v>
          </cell>
          <cell r="BC228">
            <v>162400.21555899913</v>
          </cell>
          <cell r="BD228">
            <v>150048.75726512374</v>
          </cell>
          <cell r="BE228">
            <v>156015.40337185617</v>
          </cell>
          <cell r="BF228">
            <v>175463.43628356431</v>
          </cell>
          <cell r="BG228">
            <v>171318.83060625393</v>
          </cell>
          <cell r="BH228">
            <v>1846763.810041389</v>
          </cell>
          <cell r="BJ228">
            <v>129600.07519000002</v>
          </cell>
          <cell r="BK228">
            <v>126463.77789000013</v>
          </cell>
          <cell r="BL228">
            <v>135987.20953000005</v>
          </cell>
          <cell r="BM228">
            <v>135025.60133</v>
          </cell>
          <cell r="BN228">
            <v>515946.1107100001</v>
          </cell>
          <cell r="BO228">
            <v>152735.22314999992</v>
          </cell>
          <cell r="BP228">
            <v>168526.09996999998</v>
          </cell>
          <cell r="BQ228">
            <v>169203.8385899998</v>
          </cell>
          <cell r="BR228">
            <v>118248.07760000018</v>
          </cell>
          <cell r="BS228">
            <v>152148.7733099999</v>
          </cell>
          <cell r="BT228">
            <v>168460.8023599998</v>
          </cell>
          <cell r="BU228">
            <v>151285.76500000007</v>
          </cell>
          <cell r="BV228">
            <v>2123631.35463</v>
          </cell>
          <cell r="BX228">
            <v>132318.97646999997</v>
          </cell>
          <cell r="BY228">
            <v>129154.42988000007</v>
          </cell>
          <cell r="BZ228">
            <v>138493.28495999993</v>
          </cell>
          <cell r="CA228">
            <v>153387.60335999986</v>
          </cell>
          <cell r="CB228">
            <v>157260.43803000011</v>
          </cell>
          <cell r="CC228">
            <v>150668.09275000001</v>
          </cell>
          <cell r="CD228">
            <v>160579.65707999998</v>
          </cell>
          <cell r="CE228">
            <v>151755.5061100001</v>
          </cell>
          <cell r="CF228">
            <v>144222.68654999998</v>
          </cell>
          <cell r="CG228">
            <v>156298.34754000002</v>
          </cell>
          <cell r="CH228">
            <v>179311.84540000011</v>
          </cell>
          <cell r="CI228">
            <v>167570.04233999996</v>
          </cell>
          <cell r="CJ228">
            <v>1821020.9104700002</v>
          </cell>
          <cell r="CL228">
            <v>132318.97646999997</v>
          </cell>
          <cell r="CM228">
            <v>129154.42988000007</v>
          </cell>
          <cell r="CN228">
            <v>138493.28495999993</v>
          </cell>
          <cell r="CO228">
            <v>153387.60335999986</v>
          </cell>
          <cell r="CP228">
            <v>157260.43803000011</v>
          </cell>
          <cell r="CQ228">
            <v>150668.09275000001</v>
          </cell>
          <cell r="CR228">
            <v>160579.65707999998</v>
          </cell>
          <cell r="CS228">
            <v>151755.5061100001</v>
          </cell>
          <cell r="CT228">
            <v>144222.68654999998</v>
          </cell>
          <cell r="CU228">
            <v>156298.34754000002</v>
          </cell>
          <cell r="CV228">
            <v>179311.84540000011</v>
          </cell>
          <cell r="CW228">
            <v>167570.04233999996</v>
          </cell>
          <cell r="CX228">
            <v>1821020.9104700002</v>
          </cell>
          <cell r="CZ228">
            <v>154167.35324000003</v>
          </cell>
          <cell r="DA228">
            <v>133921.1059599999</v>
          </cell>
          <cell r="DB228">
            <v>115087.16199999984</v>
          </cell>
          <cell r="DC228">
            <v>-15248.829179999997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387926.79201999976</v>
          </cell>
          <cell r="DN228">
            <v>137735.97394779994</v>
          </cell>
          <cell r="DO228">
            <v>134034.13002099987</v>
          </cell>
          <cell r="DP228">
            <v>128995.23174609996</v>
          </cell>
          <cell r="DQ228">
            <v>152892.64023470005</v>
          </cell>
          <cell r="DR228">
            <v>160538.3551827</v>
          </cell>
          <cell r="DS228">
            <v>155934.57148829999</v>
          </cell>
          <cell r="DT228">
            <v>161353.07233249984</v>
          </cell>
          <cell r="DU228">
            <v>162395.42199070001</v>
          </cell>
          <cell r="DV228">
            <v>150044.00829519992</v>
          </cell>
          <cell r="DW228">
            <v>156010.67781809997</v>
          </cell>
          <cell r="DX228">
            <v>175458.96858600009</v>
          </cell>
          <cell r="DY228">
            <v>171314.14995519994</v>
          </cell>
          <cell r="DZ228">
            <v>1846707.2015982997</v>
          </cell>
          <cell r="EB228">
            <v>144688.04370059998</v>
          </cell>
          <cell r="EC228">
            <v>140229.48268129979</v>
          </cell>
          <cell r="ED228">
            <v>135233.30584890005</v>
          </cell>
          <cell r="EE228">
            <v>157450.59112150007</v>
          </cell>
          <cell r="EF228">
            <v>165225.49769619998</v>
          </cell>
          <cell r="EG228">
            <v>159810.48691249994</v>
          </cell>
          <cell r="EH228">
            <v>165635.50028849987</v>
          </cell>
          <cell r="EI228">
            <v>166252.0056738001</v>
          </cell>
          <cell r="EJ228">
            <v>155358.43598119993</v>
          </cell>
          <cell r="EK228">
            <v>161860.38837359991</v>
          </cell>
          <cell r="EL228">
            <v>181571.68945030012</v>
          </cell>
          <cell r="EM228">
            <v>178785.05055950009</v>
          </cell>
          <cell r="EN228">
            <v>1912100.4782878996</v>
          </cell>
          <cell r="EP228">
            <v>144688.04370059998</v>
          </cell>
          <cell r="EQ228">
            <v>140229.48268129979</v>
          </cell>
          <cell r="ER228">
            <v>135233.30584890005</v>
          </cell>
          <cell r="ES228">
            <v>157450.59112150007</v>
          </cell>
          <cell r="ET228">
            <v>165225.49769619998</v>
          </cell>
          <cell r="EU228">
            <v>159810.48691249994</v>
          </cell>
          <cell r="EV228">
            <v>165635.50028849987</v>
          </cell>
          <cell r="EW228">
            <v>166252.0056738001</v>
          </cell>
          <cell r="EX228">
            <v>155358.43598119993</v>
          </cell>
          <cell r="EY228">
            <v>161860.38837359991</v>
          </cell>
          <cell r="EZ228">
            <v>181571.68945030012</v>
          </cell>
          <cell r="FA228">
            <v>178785.05055950009</v>
          </cell>
          <cell r="FB228">
            <v>1912100.4782878996</v>
          </cell>
          <cell r="FD228">
            <v>144688.04370059998</v>
          </cell>
          <cell r="FE228">
            <v>140229.48268129979</v>
          </cell>
          <cell r="FF228">
            <v>135233.30584890005</v>
          </cell>
          <cell r="FG228">
            <v>157450.59112150007</v>
          </cell>
          <cell r="FH228">
            <v>165225.49769619998</v>
          </cell>
          <cell r="FI228">
            <v>159810.48691249994</v>
          </cell>
          <cell r="FJ228">
            <v>165635.50028849987</v>
          </cell>
          <cell r="FK228">
            <v>166252.0056738001</v>
          </cell>
          <cell r="FL228">
            <v>155358.43598119993</v>
          </cell>
          <cell r="FM228">
            <v>161860.38837359991</v>
          </cell>
          <cell r="FN228">
            <v>181571.68945030012</v>
          </cell>
          <cell r="FO228">
            <v>178785.05055950009</v>
          </cell>
          <cell r="FP228">
            <v>1912100.4782878996</v>
          </cell>
          <cell r="FR228">
            <v>144688.04370059998</v>
          </cell>
          <cell r="FS228">
            <v>140229.48268129979</v>
          </cell>
          <cell r="FT228">
            <v>135233.30584890005</v>
          </cell>
          <cell r="FU228">
            <v>157450.59112150007</v>
          </cell>
          <cell r="FV228">
            <v>165225.49769619998</v>
          </cell>
          <cell r="FW228">
            <v>159810.48691249994</v>
          </cell>
          <cell r="FX228">
            <v>165635.50028849987</v>
          </cell>
          <cell r="FY228">
            <v>166252.0056738001</v>
          </cell>
          <cell r="FZ228">
            <v>155358.43598119993</v>
          </cell>
          <cell r="GA228">
            <v>161860.38837359991</v>
          </cell>
          <cell r="GB228">
            <v>181571.68945030012</v>
          </cell>
          <cell r="GC228">
            <v>178785.05055950009</v>
          </cell>
          <cell r="GD228">
            <v>1912100.4782878996</v>
          </cell>
          <cell r="GF228">
            <v>144688.04370059998</v>
          </cell>
          <cell r="GG228">
            <v>140229.48268129979</v>
          </cell>
          <cell r="GH228">
            <v>135233.30584890005</v>
          </cell>
          <cell r="GI228">
            <v>157450.59112150007</v>
          </cell>
          <cell r="GJ228">
            <v>165225.49769619998</v>
          </cell>
          <cell r="GK228">
            <v>159810.48691249994</v>
          </cell>
          <cell r="GL228">
            <v>165635.50028849987</v>
          </cell>
          <cell r="GM228">
            <v>166252.0056738001</v>
          </cell>
          <cell r="GN228">
            <v>155358.43598119993</v>
          </cell>
          <cell r="GO228">
            <v>161860.38837359991</v>
          </cell>
          <cell r="GP228">
            <v>181571.68945030012</v>
          </cell>
          <cell r="GQ228">
            <v>178785.05055950009</v>
          </cell>
          <cell r="GR228">
            <v>1912100.4782878996</v>
          </cell>
          <cell r="GT228">
            <v>144688.04370059998</v>
          </cell>
          <cell r="GU228">
            <v>140229.48268129979</v>
          </cell>
          <cell r="GV228">
            <v>135233.30584890005</v>
          </cell>
          <cell r="GW228">
            <v>157450.59112150007</v>
          </cell>
          <cell r="GX228">
            <v>165225.49769619998</v>
          </cell>
          <cell r="GY228">
            <v>159810.48691249994</v>
          </cell>
          <cell r="GZ228">
            <v>165635.50028849987</v>
          </cell>
          <cell r="HA228">
            <v>166252.0056738001</v>
          </cell>
          <cell r="HB228">
            <v>155358.43598119993</v>
          </cell>
          <cell r="HC228">
            <v>161860.38837359991</v>
          </cell>
          <cell r="HD228">
            <v>181571.68945030012</v>
          </cell>
          <cell r="HE228">
            <v>178785.05055950009</v>
          </cell>
          <cell r="HF228">
            <v>1912100.4782878996</v>
          </cell>
          <cell r="HH228">
            <v>144688.04370059998</v>
          </cell>
          <cell r="HI228">
            <v>140229.48268129979</v>
          </cell>
          <cell r="HJ228">
            <v>135233.30584890005</v>
          </cell>
          <cell r="HK228">
            <v>157450.59112150007</v>
          </cell>
          <cell r="HL228">
            <v>165225.49769619998</v>
          </cell>
          <cell r="HM228">
            <v>159810.48691249994</v>
          </cell>
          <cell r="HN228">
            <v>165635.50028849987</v>
          </cell>
          <cell r="HO228">
            <v>166252.0056738001</v>
          </cell>
          <cell r="HP228">
            <v>155358.43598119993</v>
          </cell>
          <cell r="HQ228">
            <v>161860.38837359991</v>
          </cell>
          <cell r="HR228">
            <v>181571.68945030012</v>
          </cell>
          <cell r="HS228">
            <v>178785.05055950009</v>
          </cell>
          <cell r="HT228">
            <v>1912100.4782878996</v>
          </cell>
          <cell r="HV228">
            <v>408992.44883964496</v>
          </cell>
          <cell r="HW228">
            <v>404508.20568834204</v>
          </cell>
          <cell r="HX228">
            <v>368990.36255308241</v>
          </cell>
          <cell r="HY228">
            <v>397467.64629565546</v>
          </cell>
          <cell r="HZ228">
            <v>1579958.6633767248</v>
          </cell>
          <cell r="IB228">
            <v>399730.09286440792</v>
          </cell>
          <cell r="IC228">
            <v>404926.40238517319</v>
          </cell>
          <cell r="ID228">
            <v>376422.30295358272</v>
          </cell>
          <cell r="IE228">
            <v>397432.75929839106</v>
          </cell>
          <cell r="IF228">
            <v>1578511.557501555</v>
          </cell>
          <cell r="IH228">
            <v>399134.77490064251</v>
          </cell>
          <cell r="II228">
            <v>482740.74718610162</v>
          </cell>
          <cell r="IJ228">
            <v>491498.13044239098</v>
          </cell>
          <cell r="IK228">
            <v>494598.21012055018</v>
          </cell>
          <cell r="IL228">
            <v>1867971.8626496852</v>
          </cell>
          <cell r="IN228">
            <v>400779.89503387816</v>
          </cell>
          <cell r="IO228">
            <v>469379.36136241199</v>
          </cell>
          <cell r="IP228">
            <v>473806.88338342472</v>
          </cell>
          <cell r="IQ228">
            <v>502797.67026167444</v>
          </cell>
          <cell r="IR228">
            <v>1846763.8100413894</v>
          </cell>
          <cell r="IT228">
            <v>392051.06261000008</v>
          </cell>
          <cell r="IU228">
            <v>803706.93518999987</v>
          </cell>
          <cell r="IV228">
            <v>455978.01616000029</v>
          </cell>
          <cell r="IW228">
            <v>471895.34067000006</v>
          </cell>
          <cell r="IX228">
            <v>2123631.3546300004</v>
          </cell>
          <cell r="IZ228">
            <v>399966.69130999991</v>
          </cell>
          <cell r="JA228">
            <v>461316.13414000021</v>
          </cell>
          <cell r="JB228">
            <v>456557.84973999963</v>
          </cell>
          <cell r="JC228">
            <v>503180.23527999967</v>
          </cell>
          <cell r="JD228">
            <v>1821020.9104699995</v>
          </cell>
          <cell r="JF228">
            <v>399966.69130999991</v>
          </cell>
          <cell r="JG228">
            <v>461316.13414000021</v>
          </cell>
          <cell r="JH228">
            <v>456557.84973999963</v>
          </cell>
          <cell r="JI228">
            <v>503180.23527999967</v>
          </cell>
          <cell r="JJ228">
            <v>1821020.9104699995</v>
          </cell>
          <cell r="JL228">
            <v>403175.62119999982</v>
          </cell>
          <cell r="JM228">
            <v>-15248.829179999997</v>
          </cell>
          <cell r="JN228">
            <v>0</v>
          </cell>
          <cell r="JO228">
            <v>0</v>
          </cell>
          <cell r="JP228">
            <v>387926.79201999982</v>
          </cell>
          <cell r="JR228">
            <v>400765.33571489988</v>
          </cell>
          <cell r="JS228">
            <v>469365.5669056999</v>
          </cell>
          <cell r="JT228">
            <v>473792.50261839968</v>
          </cell>
          <cell r="JU228">
            <v>502783.79635930026</v>
          </cell>
          <cell r="JV228">
            <v>1846707.2015982997</v>
          </cell>
          <cell r="JX228">
            <v>420150.8322307996</v>
          </cell>
          <cell r="JY228">
            <v>482486.57573019993</v>
          </cell>
          <cell r="JZ228">
            <v>487245.94194350007</v>
          </cell>
          <cell r="KA228">
            <v>522217.12838339992</v>
          </cell>
          <cell r="KB228">
            <v>1912100.4782878994</v>
          </cell>
          <cell r="KD228">
            <v>420150.8322307996</v>
          </cell>
          <cell r="KE228">
            <v>482486.57573019993</v>
          </cell>
          <cell r="KF228">
            <v>487245.94194350007</v>
          </cell>
          <cell r="KG228">
            <v>522217.12838339992</v>
          </cell>
          <cell r="KH228">
            <v>1912100.4782878994</v>
          </cell>
          <cell r="KJ228">
            <v>420150.8322307996</v>
          </cell>
          <cell r="KK228">
            <v>482486.57573019993</v>
          </cell>
          <cell r="KL228">
            <v>487245.94194350007</v>
          </cell>
          <cell r="KM228">
            <v>522217.12838339992</v>
          </cell>
          <cell r="KN228">
            <v>1912100.4782878994</v>
          </cell>
          <cell r="KP228">
            <v>420150.8322307996</v>
          </cell>
          <cell r="KQ228">
            <v>482486.57573019993</v>
          </cell>
          <cell r="KR228">
            <v>487245.94194350007</v>
          </cell>
          <cell r="KS228">
            <v>522217.12838339992</v>
          </cell>
          <cell r="KT228">
            <v>1912100.4782878994</v>
          </cell>
          <cell r="KV228">
            <v>420150.8322307996</v>
          </cell>
          <cell r="KW228">
            <v>482486.57573019993</v>
          </cell>
          <cell r="KX228">
            <v>487245.94194350007</v>
          </cell>
          <cell r="KY228">
            <v>522217.12838339992</v>
          </cell>
          <cell r="KZ228">
            <v>1912100.4782878994</v>
          </cell>
          <cell r="LB228">
            <v>420150.8322307996</v>
          </cell>
          <cell r="LC228">
            <v>482486.57573019993</v>
          </cell>
          <cell r="LD228">
            <v>487245.94194350007</v>
          </cell>
          <cell r="LE228">
            <v>522217.12838339992</v>
          </cell>
          <cell r="LF228">
            <v>1912100.4782878994</v>
          </cell>
          <cell r="LH228">
            <v>420150.8322307996</v>
          </cell>
          <cell r="LI228">
            <v>482486.57573019993</v>
          </cell>
          <cell r="LJ228">
            <v>487245.94194350007</v>
          </cell>
          <cell r="LK228">
            <v>522217.12838339992</v>
          </cell>
          <cell r="LL228">
            <v>1912100.4782878994</v>
          </cell>
          <cell r="LN228">
            <v>1820983.2531599996</v>
          </cell>
          <cell r="LO228">
            <v>1846707.2015983004</v>
          </cell>
          <cell r="LP228">
            <v>1910883.1641240318</v>
          </cell>
          <cell r="LQ228">
            <v>2055667.7952553474</v>
          </cell>
          <cell r="LS228">
            <v>0</v>
          </cell>
        </row>
        <row r="229">
          <cell r="C229" t="str">
            <v>OIBDA before Group Fees YoY</v>
          </cell>
          <cell r="D229" t="str">
            <v>%</v>
          </cell>
          <cell r="F229">
            <v>0.1512484334736699</v>
          </cell>
          <cell r="G229">
            <v>5.3765504055690805E-2</v>
          </cell>
          <cell r="H229">
            <v>-0.12947438866067873</v>
          </cell>
          <cell r="I229">
            <v>-0.10251421328536536</v>
          </cell>
          <cell r="J229">
            <v>-8.3623187329947335E-2</v>
          </cell>
          <cell r="K229">
            <v>-0.18539359851628345</v>
          </cell>
          <cell r="L229">
            <v>-0.21085022441218426</v>
          </cell>
          <cell r="M229">
            <v>-0.13292164319785882</v>
          </cell>
          <cell r="N229">
            <v>-0.23254066347930002</v>
          </cell>
          <cell r="O229">
            <v>-0.16972805942860203</v>
          </cell>
          <cell r="P229">
            <v>-0.2746596456610938</v>
          </cell>
          <cell r="Q229">
            <v>-0.17863960303444237</v>
          </cell>
          <cell r="R229">
            <v>-0.13237752829046734</v>
          </cell>
          <cell r="T229">
            <v>0.15124843347366945</v>
          </cell>
          <cell r="U229">
            <v>5.3765504055690583E-2</v>
          </cell>
          <cell r="V229">
            <v>-0.19635384767497233</v>
          </cell>
          <cell r="W229">
            <v>-0.10160689707033776</v>
          </cell>
          <cell r="X229">
            <v>-7.8920888454228844E-2</v>
          </cell>
          <cell r="Y229">
            <v>-0.1884497196592585</v>
          </cell>
          <cell r="Z229">
            <v>-0.191092007642092</v>
          </cell>
          <cell r="AA229">
            <v>-0.11184030682135082</v>
          </cell>
          <cell r="AB229">
            <v>-0.22519116888098001</v>
          </cell>
          <cell r="AC229">
            <v>-0.15771213541967466</v>
          </cell>
          <cell r="AD229">
            <v>-0.26057588735154535</v>
          </cell>
          <cell r="AE229">
            <v>-0.2051260841184136</v>
          </cell>
          <cell r="AF229">
            <v>-0.13317219564812921</v>
          </cell>
          <cell r="AH229">
            <v>4.3660229236044845E-2</v>
          </cell>
          <cell r="AI229">
            <v>3.6764108250280758E-2</v>
          </cell>
          <cell r="AJ229">
            <v>-8.2005713841709515E-2</v>
          </cell>
          <cell r="AK229">
            <v>-1.8874378319369001E-3</v>
          </cell>
          <cell r="AL229">
            <v>1.9871224733408299E-2</v>
          </cell>
          <cell r="AM229">
            <v>0.12337824662524643</v>
          </cell>
          <cell r="AN229">
            <v>3.9455862751072157E-3</v>
          </cell>
          <cell r="AO229">
            <v>7.1628556771964114E-2</v>
          </cell>
          <cell r="AP229">
            <v>0.16250336536596977</v>
          </cell>
          <cell r="AQ229">
            <v>3.73390023052389E-3</v>
          </cell>
          <cell r="AR229">
            <v>-1.3489382852689191E-2</v>
          </cell>
          <cell r="AS229">
            <v>-4.026269474258326E-2</v>
          </cell>
          <cell r="AT229">
            <v>2.5782763893450911E-2</v>
          </cell>
          <cell r="AV229">
            <v>-2.5715434682015426E-3</v>
          </cell>
          <cell r="AW229">
            <v>1.0176206074501426E-3</v>
          </cell>
          <cell r="AX229">
            <v>1.466128684488921E-2</v>
          </cell>
          <cell r="AY229">
            <v>-1.310775249233509E-3</v>
          </cell>
          <cell r="AZ229">
            <v>9.8299297265436181E-4</v>
          </cell>
          <cell r="BA229">
            <v>-7.8687121114230818E-2</v>
          </cell>
          <cell r="BB229">
            <v>8.9739893625617739E-4</v>
          </cell>
          <cell r="BC229">
            <v>-1.385504664146886E-3</v>
          </cell>
          <cell r="BD229">
            <v>-0.10503798518256524</v>
          </cell>
          <cell r="BE229">
            <v>-5.5235583455395254E-3</v>
          </cell>
          <cell r="BF229">
            <v>-8.0817367926619976E-3</v>
          </cell>
          <cell r="BG229">
            <v>6.5261780430334593E-2</v>
          </cell>
          <cell r="BH229">
            <v>-1.1353518236732474E-2</v>
          </cell>
          <cell r="BJ229">
            <v>0.20607898519585352</v>
          </cell>
          <cell r="BK229">
            <v>0.21041709362720526</v>
          </cell>
          <cell r="BL229">
            <v>0.21666282367854747</v>
          </cell>
          <cell r="BM229">
            <v>0.22788301651210169</v>
          </cell>
          <cell r="BN229">
            <v>0.85171351897346348</v>
          </cell>
          <cell r="BO229">
            <v>0.24032885033971454</v>
          </cell>
          <cell r="BP229">
            <v>0.27111372826645447</v>
          </cell>
          <cell r="BQ229">
            <v>0.27124484838432805</v>
          </cell>
          <cell r="BR229">
            <v>0.18765216319976646</v>
          </cell>
          <cell r="BS229">
            <v>0.24412050187954026</v>
          </cell>
          <cell r="BT229">
            <v>0.2529284158250526</v>
          </cell>
          <cell r="BU229">
            <v>0.23407495986708257</v>
          </cell>
          <cell r="BV229">
            <v>0.28305534966743584</v>
          </cell>
          <cell r="BX229">
            <v>2.097916437173275E-2</v>
          </cell>
          <cell r="BY229">
            <v>2.1276068411781202E-2</v>
          </cell>
          <cell r="BZ229">
            <v>1.8428758400597989E-2</v>
          </cell>
          <cell r="CA229">
            <v>0.13598904096063591</v>
          </cell>
          <cell r="CB229">
            <v>-0.69519987695305629</v>
          </cell>
          <cell r="CC229">
            <v>-1.3534077846403481E-2</v>
          </cell>
          <cell r="CD229">
            <v>-4.7152594710342055E-2</v>
          </cell>
          <cell r="CE229">
            <v>-0.10312019293060481</v>
          </cell>
          <cell r="CF229">
            <v>0.21966199770168404</v>
          </cell>
          <cell r="CG229">
            <v>2.7273136284480248E-2</v>
          </cell>
          <cell r="CH229">
            <v>6.4412865711108713E-2</v>
          </cell>
          <cell r="CI229">
            <v>0.10763919090470853</v>
          </cell>
          <cell r="CJ229">
            <v>-0.14249669251691921</v>
          </cell>
          <cell r="CL229">
            <v>2.097916437173275E-2</v>
          </cell>
          <cell r="CM229">
            <v>2.1276068411781202E-2</v>
          </cell>
          <cell r="CN229">
            <v>1.8428758400597989E-2</v>
          </cell>
          <cell r="CO229">
            <v>0.13598904096063591</v>
          </cell>
          <cell r="CP229">
            <v>-0.69519987695305629</v>
          </cell>
          <cell r="CQ229">
            <v>-1.3534077846403481E-2</v>
          </cell>
          <cell r="CR229">
            <v>-4.7152594710342055E-2</v>
          </cell>
          <cell r="CS229">
            <v>-0.10312019293060481</v>
          </cell>
          <cell r="CT229">
            <v>0.21966199770168404</v>
          </cell>
          <cell r="CU229">
            <v>2.7273136284480248E-2</v>
          </cell>
          <cell r="CV229">
            <v>6.4412865711108713E-2</v>
          </cell>
          <cell r="CW229">
            <v>0.10763919090470853</v>
          </cell>
          <cell r="CX229">
            <v>-0.14249669251691921</v>
          </cell>
          <cell r="CZ229">
            <v>0.16511899768929705</v>
          </cell>
          <cell r="DA229">
            <v>3.690679510124939E-2</v>
          </cell>
          <cell r="DB229">
            <v>-0.16900547175814573</v>
          </cell>
          <cell r="DC229">
            <v>-1.0994136999729442</v>
          </cell>
          <cell r="DD229">
            <v>-1</v>
          </cell>
          <cell r="DE229">
            <v>-1</v>
          </cell>
          <cell r="DF229">
            <v>-1</v>
          </cell>
          <cell r="DG229">
            <v>-1</v>
          </cell>
          <cell r="DH229">
            <v>-1</v>
          </cell>
          <cell r="DI229">
            <v>-1</v>
          </cell>
          <cell r="DJ229">
            <v>-1</v>
          </cell>
          <cell r="DK229">
            <v>-1</v>
          </cell>
          <cell r="DL229">
            <v>-0.78697290635730432</v>
          </cell>
          <cell r="DN229">
            <v>4.0938931227511022E-2</v>
          </cell>
          <cell r="DO229">
            <v>3.7781902994218797E-2</v>
          </cell>
          <cell r="DP229">
            <v>-6.8581326644416185E-2</v>
          </cell>
          <cell r="DQ229">
            <v>-3.2268782773672289E-3</v>
          </cell>
          <cell r="DR229">
            <v>2.0843876525859395E-2</v>
          </cell>
          <cell r="DS229">
            <v>3.4954174053550391E-2</v>
          </cell>
          <cell r="DT229">
            <v>4.816396214587515E-3</v>
          </cell>
          <cell r="DU229">
            <v>7.0112222965982962E-2</v>
          </cell>
          <cell r="DV229">
            <v>4.0363426063220409E-2</v>
          </cell>
          <cell r="DW229">
            <v>-1.8405167196436922E-3</v>
          </cell>
          <cell r="DX229">
            <v>-2.1487017800777219E-2</v>
          </cell>
          <cell r="DY229">
            <v>2.2343538038876787E-2</v>
          </cell>
          <cell r="DZ229">
            <v>1.4105434473934642E-2</v>
          </cell>
          <cell r="EB229">
            <v>9.3479163462274695E-2</v>
          </cell>
          <cell r="EC229">
            <v>8.5750467959866183E-2</v>
          </cell>
          <cell r="ED229">
            <v>-2.3538896575681867E-2</v>
          </cell>
          <cell r="EE229">
            <v>2.6488371110176212E-2</v>
          </cell>
          <cell r="EF229">
            <v>5.0648845736271042E-2</v>
          </cell>
          <cell r="EG229">
            <v>6.0679032936785671E-2</v>
          </cell>
          <cell r="EH229">
            <v>3.1484954572926327E-2</v>
          </cell>
          <cell r="EI229">
            <v>9.5525361388154151E-2</v>
          </cell>
          <cell r="EJ229">
            <v>7.721218968791943E-2</v>
          </cell>
          <cell r="EK229">
            <v>3.5586050147948356E-2</v>
          </cell>
          <cell r="EL229">
            <v>1.2602870966270441E-2</v>
          </cell>
          <cell r="EM229">
            <v>6.6927286422383547E-2</v>
          </cell>
          <cell r="EN229">
            <v>5.0015662804438588E-2</v>
          </cell>
          <cell r="EP229">
            <v>9.3479163462274695E-2</v>
          </cell>
          <cell r="EQ229">
            <v>8.5750467959866183E-2</v>
          </cell>
          <cell r="ER229">
            <v>-2.3538896575681867E-2</v>
          </cell>
          <cell r="ES229">
            <v>2.6488371110176212E-2</v>
          </cell>
          <cell r="ET229">
            <v>5.0648845736271042E-2</v>
          </cell>
          <cell r="EU229">
            <v>6.0679032936785671E-2</v>
          </cell>
          <cell r="EV229">
            <v>3.1484954572926327E-2</v>
          </cell>
          <cell r="EW229">
            <v>9.5525361388154151E-2</v>
          </cell>
          <cell r="EX229">
            <v>7.721218968791943E-2</v>
          </cell>
          <cell r="EY229">
            <v>3.5586050147948356E-2</v>
          </cell>
          <cell r="EZ229">
            <v>1.2602870966270441E-2</v>
          </cell>
          <cell r="FA229">
            <v>6.6927286422383547E-2</v>
          </cell>
          <cell r="FB229">
            <v>5.0015662804438588E-2</v>
          </cell>
          <cell r="FD229">
            <v>9.3479163462274695E-2</v>
          </cell>
          <cell r="FE229">
            <v>8.5750467959866183E-2</v>
          </cell>
          <cell r="FF229">
            <v>-2.3538896575681867E-2</v>
          </cell>
          <cell r="FG229">
            <v>2.6488371110176212E-2</v>
          </cell>
          <cell r="FH229">
            <v>5.0648845736271042E-2</v>
          </cell>
          <cell r="FI229">
            <v>6.0679032936785671E-2</v>
          </cell>
          <cell r="FJ229">
            <v>3.1484954572926327E-2</v>
          </cell>
          <cell r="FK229">
            <v>9.5525361388154151E-2</v>
          </cell>
          <cell r="FL229">
            <v>7.721218968791943E-2</v>
          </cell>
          <cell r="FM229">
            <v>3.5586050147948356E-2</v>
          </cell>
          <cell r="FN229">
            <v>1.2602870966270441E-2</v>
          </cell>
          <cell r="FO229">
            <v>6.6927286422383547E-2</v>
          </cell>
          <cell r="FP229">
            <v>5.0015662804438588E-2</v>
          </cell>
          <cell r="FR229">
            <v>9.3479163462274695E-2</v>
          </cell>
          <cell r="FS229">
            <v>8.5750467959866183E-2</v>
          </cell>
          <cell r="FT229">
            <v>-2.3538896575681867E-2</v>
          </cell>
          <cell r="FU229">
            <v>2.6488371110176212E-2</v>
          </cell>
          <cell r="FV229">
            <v>5.0648845736271042E-2</v>
          </cell>
          <cell r="FW229">
            <v>6.0679032936785671E-2</v>
          </cell>
          <cell r="FX229">
            <v>3.1484954572926327E-2</v>
          </cell>
          <cell r="FY229">
            <v>9.5525361388154151E-2</v>
          </cell>
          <cell r="FZ229">
            <v>7.721218968791943E-2</v>
          </cell>
          <cell r="GA229">
            <v>3.5586050147948356E-2</v>
          </cell>
          <cell r="GB229">
            <v>1.2602870966270441E-2</v>
          </cell>
          <cell r="GC229">
            <v>6.6927286422383547E-2</v>
          </cell>
          <cell r="GD229">
            <v>5.0015662804438588E-2</v>
          </cell>
          <cell r="GF229">
            <v>0</v>
          </cell>
          <cell r="GG229">
            <v>0</v>
          </cell>
          <cell r="GH229">
            <v>0</v>
          </cell>
          <cell r="GI229">
            <v>0</v>
          </cell>
          <cell r="GJ229">
            <v>0</v>
          </cell>
          <cell r="GK229">
            <v>0</v>
          </cell>
          <cell r="GL229">
            <v>0</v>
          </cell>
          <cell r="GM229">
            <v>0</v>
          </cell>
          <cell r="GN229">
            <v>0</v>
          </cell>
          <cell r="GO229">
            <v>0</v>
          </cell>
          <cell r="GP229">
            <v>0</v>
          </cell>
          <cell r="GQ229">
            <v>0</v>
          </cell>
          <cell r="GR229">
            <v>0</v>
          </cell>
          <cell r="GT229">
            <v>9.3479163462274695E-2</v>
          </cell>
          <cell r="GU229">
            <v>8.5750467959866183E-2</v>
          </cell>
          <cell r="GV229">
            <v>-2.3538896575681867E-2</v>
          </cell>
          <cell r="GW229">
            <v>2.6488371110176212E-2</v>
          </cell>
          <cell r="GX229">
            <v>5.0648845736271042E-2</v>
          </cell>
          <cell r="GY229">
            <v>6.0679032936785671E-2</v>
          </cell>
          <cell r="GZ229">
            <v>3.1484954572926327E-2</v>
          </cell>
          <cell r="HA229">
            <v>9.5525361388154151E-2</v>
          </cell>
          <cell r="HB229">
            <v>7.721218968791943E-2</v>
          </cell>
          <cell r="HC229">
            <v>3.5586050147948356E-2</v>
          </cell>
          <cell r="HD229">
            <v>1.2602870966270441E-2</v>
          </cell>
          <cell r="HE229">
            <v>6.6927286422383547E-2</v>
          </cell>
          <cell r="HF229">
            <v>5.0015662804438588E-2</v>
          </cell>
          <cell r="HH229">
            <v>0</v>
          </cell>
          <cell r="HI229">
            <v>0</v>
          </cell>
          <cell r="HJ229">
            <v>0</v>
          </cell>
          <cell r="HK229">
            <v>0</v>
          </cell>
          <cell r="HL229">
            <v>0</v>
          </cell>
          <cell r="HM229">
            <v>0</v>
          </cell>
          <cell r="HN229">
            <v>0</v>
          </cell>
          <cell r="HO229">
            <v>0</v>
          </cell>
          <cell r="HP229">
            <v>0</v>
          </cell>
          <cell r="HQ229">
            <v>0</v>
          </cell>
          <cell r="HR229">
            <v>0</v>
          </cell>
          <cell r="HS229">
            <v>0</v>
          </cell>
          <cell r="HT229">
            <v>0</v>
          </cell>
          <cell r="HV229">
            <v>2.2566272956588529E-2</v>
          </cell>
          <cell r="HW229">
            <v>-0.12314316419381532</v>
          </cell>
          <cell r="HX229">
            <v>-0.19179932452543558</v>
          </cell>
          <cell r="HY229">
            <v>-0.2100889136186348</v>
          </cell>
          <cell r="HZ229">
            <v>-0.13237752829046723</v>
          </cell>
          <cell r="IB229">
            <v>-5.9154537298355958E-4</v>
          </cell>
          <cell r="IC229">
            <v>-0.12223663466691992</v>
          </cell>
          <cell r="ID229">
            <v>-0.17552112362552186</v>
          </cell>
          <cell r="IE229">
            <v>-0.21015824662263294</v>
          </cell>
          <cell r="IF229">
            <v>-0.13317219564812888</v>
          </cell>
          <cell r="IH229">
            <v>-2.0799642256025264E-3</v>
          </cell>
          <cell r="II229">
            <v>4.6442366656093359E-2</v>
          </cell>
          <cell r="IJ229">
            <v>7.6529799503587848E-2</v>
          </cell>
          <cell r="IK229">
            <v>-1.7055568875184335E-2</v>
          </cell>
          <cell r="IL229">
            <v>2.5782763893451355E-2</v>
          </cell>
          <cell r="IN229">
            <v>4.1217158631321471E-3</v>
          </cell>
          <cell r="IO229">
            <v>-2.7678181097355536E-2</v>
          </cell>
          <cell r="IP229">
            <v>-3.5994535814495521E-2</v>
          </cell>
          <cell r="IQ229">
            <v>1.6578022268066483E-2</v>
          </cell>
          <cell r="IR229">
            <v>-1.1353518236732141E-2</v>
          </cell>
          <cell r="IT229">
            <v>0.21105876018997324</v>
          </cell>
          <cell r="IU229">
            <v>0.43826883876741501</v>
          </cell>
          <cell r="IV229">
            <v>0.24311611949596446</v>
          </cell>
          <cell r="IW229">
            <v>0.24379702096479747</v>
          </cell>
          <cell r="IX229">
            <v>0.2830553496674359</v>
          </cell>
          <cell r="IZ229">
            <v>2.019030033308189E-2</v>
          </cell>
          <cell r="JA229">
            <v>-0.42601449117650947</v>
          </cell>
          <cell r="JB229">
            <v>1.2716261737404366E-3</v>
          </cell>
          <cell r="JC229">
            <v>6.6296256635170581E-2</v>
          </cell>
          <cell r="JD229">
            <v>-0.14249669251691977</v>
          </cell>
          <cell r="JF229">
            <v>2.019030033308189E-2</v>
          </cell>
          <cell r="JG229">
            <v>-0.42601449117650947</v>
          </cell>
          <cell r="JH229">
            <v>1.2716261737404366E-3</v>
          </cell>
          <cell r="JI229">
            <v>6.6296256635170581E-2</v>
          </cell>
          <cell r="JJ229">
            <v>-0.14249669251691977</v>
          </cell>
          <cell r="JL229">
            <v>8.0229928134509798E-3</v>
          </cell>
          <cell r="JM229">
            <v>-1.0330550528184481</v>
          </cell>
          <cell r="JN229">
            <v>-1</v>
          </cell>
          <cell r="JO229">
            <v>-1</v>
          </cell>
          <cell r="JP229">
            <v>-0.7869729063573041</v>
          </cell>
          <cell r="JR229">
            <v>1.9967772873390466E-3</v>
          </cell>
          <cell r="JS229">
            <v>1.7448842930034791E-2</v>
          </cell>
          <cell r="JT229">
            <v>3.7749110848088296E-2</v>
          </cell>
          <cell r="JU229">
            <v>-7.8786663883734231E-4</v>
          </cell>
          <cell r="JV229">
            <v>1.4105434473935086E-2</v>
          </cell>
          <cell r="JX229">
            <v>5.0464554572509757E-2</v>
          </cell>
          <cell r="JY229">
            <v>4.5891396427454989E-2</v>
          </cell>
          <cell r="JZ229">
            <v>6.7216218538300732E-2</v>
          </cell>
          <cell r="KA229">
            <v>3.7833149572750857E-2</v>
          </cell>
          <cell r="KB229">
            <v>5.0015662804439032E-2</v>
          </cell>
          <cell r="KD229">
            <v>5.0464554572509757E-2</v>
          </cell>
          <cell r="KE229">
            <v>4.5891396427454989E-2</v>
          </cell>
          <cell r="KF229">
            <v>6.7216218538300732E-2</v>
          </cell>
          <cell r="KG229">
            <v>3.7833149572750857E-2</v>
          </cell>
          <cell r="KH229">
            <v>5.0015662804439032E-2</v>
          </cell>
          <cell r="KJ229">
            <v>5.0464554572509757E-2</v>
          </cell>
          <cell r="KK229">
            <v>4.5891396427454989E-2</v>
          </cell>
          <cell r="KL229">
            <v>6.7216218538300732E-2</v>
          </cell>
          <cell r="KM229">
            <v>3.7833149572750857E-2</v>
          </cell>
          <cell r="KN229">
            <v>5.0015662804439032E-2</v>
          </cell>
          <cell r="KP229">
            <v>5.0464554572509757E-2</v>
          </cell>
          <cell r="KQ229">
            <v>4.5891396427454989E-2</v>
          </cell>
          <cell r="KR229">
            <v>6.7216218538300732E-2</v>
          </cell>
          <cell r="KS229">
            <v>3.7833149572750857E-2</v>
          </cell>
          <cell r="KT229">
            <v>5.0015662804439032E-2</v>
          </cell>
          <cell r="KV229">
            <v>0</v>
          </cell>
          <cell r="KW229">
            <v>0</v>
          </cell>
          <cell r="KX229">
            <v>0</v>
          </cell>
          <cell r="KY229">
            <v>0</v>
          </cell>
          <cell r="KZ229">
            <v>0</v>
          </cell>
          <cell r="LB229">
            <v>5.0464554572509757E-2</v>
          </cell>
          <cell r="LC229">
            <v>4.5891396427454989E-2</v>
          </cell>
          <cell r="LD229">
            <v>6.7216218538300732E-2</v>
          </cell>
          <cell r="LE229">
            <v>3.7833149572750857E-2</v>
          </cell>
          <cell r="LF229">
            <v>5.0015662804439032E-2</v>
          </cell>
          <cell r="LH229">
            <v>0</v>
          </cell>
          <cell r="LI229">
            <v>0</v>
          </cell>
          <cell r="LJ229">
            <v>0</v>
          </cell>
          <cell r="LK229">
            <v>0</v>
          </cell>
          <cell r="LL229">
            <v>0</v>
          </cell>
          <cell r="LN229">
            <v>-0.14251442502492673</v>
          </cell>
          <cell r="LO229">
            <v>1.4126405826995647E-2</v>
          </cell>
          <cell r="LP229">
            <v>3.4751563469394675E-2</v>
          </cell>
          <cell r="LQ229">
            <v>7.5768437259577937E-2</v>
          </cell>
        </row>
        <row r="230">
          <cell r="C230" t="str">
            <v>OIBDA before Group Fees Margin</v>
          </cell>
          <cell r="D230" t="str">
            <v>%</v>
          </cell>
          <cell r="F230">
            <v>0.25549784308405882</v>
          </cell>
          <cell r="G230">
            <v>0.24303268766329791</v>
          </cell>
          <cell r="H230">
            <v>0.19996981247147488</v>
          </cell>
          <cell r="I230">
            <v>0.24073830257659987</v>
          </cell>
          <cell r="J230">
            <v>0.24985057389171281</v>
          </cell>
          <cell r="K230">
            <v>0.21005222465387691</v>
          </cell>
          <cell r="L230">
            <v>0.21526145836514887</v>
          </cell>
          <cell r="M230">
            <v>0.22298948681509123</v>
          </cell>
          <cell r="N230">
            <v>0.18582521014333703</v>
          </cell>
          <cell r="O230">
            <v>0.20651453546415899</v>
          </cell>
          <cell r="P230">
            <v>0.21021481409654696</v>
          </cell>
          <cell r="Q230">
            <v>0.22747180613897133</v>
          </cell>
          <cell r="R230">
            <v>0.22194722757410315</v>
          </cell>
          <cell r="T230">
            <v>0.25549784308405871</v>
          </cell>
          <cell r="U230">
            <v>0.24303268766329786</v>
          </cell>
          <cell r="V230">
            <v>0.18325214009005966</v>
          </cell>
          <cell r="W230">
            <v>0.24098167775728715</v>
          </cell>
          <cell r="X230">
            <v>0.25113265791704448</v>
          </cell>
          <cell r="Y230">
            <v>0.20926418144218054</v>
          </cell>
          <cell r="Z230">
            <v>0.22065103419498008</v>
          </cell>
          <cell r="AA230">
            <v>0.22841104571238768</v>
          </cell>
          <cell r="AB230">
            <v>0.18760474596131493</v>
          </cell>
          <cell r="AC230">
            <v>0.20950327065273891</v>
          </cell>
          <cell r="AD230">
            <v>0.21429650432253858</v>
          </cell>
          <cell r="AE230">
            <v>0.22013650276581725</v>
          </cell>
          <cell r="AF230">
            <v>0.2216051973828265</v>
          </cell>
          <cell r="AH230">
            <v>0.23470537514718123</v>
          </cell>
          <cell r="AI230">
            <v>0.24444701366772364</v>
          </cell>
          <cell r="AJ230">
            <v>0.21533898608287735</v>
          </cell>
          <cell r="AK230">
            <v>0.26148573428914407</v>
          </cell>
          <cell r="AL230">
            <v>0.27213609982581549</v>
          </cell>
          <cell r="AM230">
            <v>0.28928677754134635</v>
          </cell>
          <cell r="AN230">
            <v>0.26841110725398565</v>
          </cell>
          <cell r="AO230">
            <v>0.27027058178367147</v>
          </cell>
          <cell r="AP230">
            <v>0.26866604657366316</v>
          </cell>
          <cell r="AQ230">
            <v>0.23446314158005849</v>
          </cell>
          <cell r="AR230">
            <v>0.27008463047972603</v>
          </cell>
          <cell r="AS230">
            <v>0.25006278821982419</v>
          </cell>
          <cell r="AT230">
            <v>0.25658714786116893</v>
          </cell>
          <cell r="AV230">
            <v>0.23431366549624391</v>
          </cell>
          <cell r="AW230">
            <v>0.24467363691257821</v>
          </cell>
          <cell r="AX230">
            <v>0.21839953469780121</v>
          </cell>
          <cell r="AY230">
            <v>0.26117696874718666</v>
          </cell>
          <cell r="AZ230">
            <v>0.27227323403921189</v>
          </cell>
          <cell r="BA230">
            <v>0.26638241140562019</v>
          </cell>
          <cell r="BB230">
            <v>0.26862183150963814</v>
          </cell>
          <cell r="BC230">
            <v>0.27003170380740504</v>
          </cell>
          <cell r="BD230">
            <v>0.24043811330884624</v>
          </cell>
          <cell r="BE230">
            <v>0.23299361309589148</v>
          </cell>
          <cell r="BF230">
            <v>0.26792390246109976</v>
          </cell>
          <cell r="BG230">
            <v>0.26642398536105261</v>
          </cell>
          <cell r="BH230">
            <v>0.25365910121323126</v>
          </cell>
          <cell r="BJ230">
            <v>0.20607898519585352</v>
          </cell>
          <cell r="BK230">
            <v>0.21041709362720548</v>
          </cell>
          <cell r="BL230">
            <v>0.2166628236785475</v>
          </cell>
          <cell r="BM230">
            <v>0.22788301651210169</v>
          </cell>
          <cell r="BN230">
            <v>0.85171351897346337</v>
          </cell>
          <cell r="BO230">
            <v>0.2403288503397143</v>
          </cell>
          <cell r="BP230">
            <v>0.27111372826645447</v>
          </cell>
          <cell r="BQ230">
            <v>0.27124484838432789</v>
          </cell>
          <cell r="BR230">
            <v>0.18765216319976666</v>
          </cell>
          <cell r="BS230">
            <v>0.24412050187954018</v>
          </cell>
          <cell r="BT230">
            <v>0.25292841582505243</v>
          </cell>
          <cell r="BU230">
            <v>0.2340749598670826</v>
          </cell>
          <cell r="BV230">
            <v>0.28305534966743578</v>
          </cell>
          <cell r="BX230">
            <v>0.21155007481376134</v>
          </cell>
          <cell r="BY230">
            <v>0.23041013890978648</v>
          </cell>
          <cell r="BZ230">
            <v>0.23677340006461051</v>
          </cell>
          <cell r="CA230">
            <v>0.26786999107666615</v>
          </cell>
          <cell r="CB230">
            <v>0.26963112477421775</v>
          </cell>
          <cell r="CC230">
            <v>0.24507185177485802</v>
          </cell>
          <cell r="CD230">
            <v>0.2582685360364797</v>
          </cell>
          <cell r="CE230">
            <v>0.23617445972870094</v>
          </cell>
          <cell r="CF230">
            <v>0.24609513418555704</v>
          </cell>
          <cell r="CG230">
            <v>0.25423801463259832</v>
          </cell>
          <cell r="CH230">
            <v>0.27901744521776262</v>
          </cell>
          <cell r="CI230">
            <v>0.25911762399725707</v>
          </cell>
          <cell r="CJ230">
            <v>0.24958945186497636</v>
          </cell>
          <cell r="CL230">
            <v>0.21155007481376134</v>
          </cell>
          <cell r="CM230">
            <v>0.23041013890978648</v>
          </cell>
          <cell r="CN230">
            <v>0.23677340006461051</v>
          </cell>
          <cell r="CO230">
            <v>0.26786999107666615</v>
          </cell>
          <cell r="CP230">
            <v>0.26963112477421775</v>
          </cell>
          <cell r="CQ230">
            <v>0.24507185177485802</v>
          </cell>
          <cell r="CR230">
            <v>0.2582685360364797</v>
          </cell>
          <cell r="CS230">
            <v>0.23617445972870094</v>
          </cell>
          <cell r="CT230">
            <v>0.24609513418555704</v>
          </cell>
          <cell r="CU230">
            <v>0.25423801463259832</v>
          </cell>
          <cell r="CV230">
            <v>0.27901744521776262</v>
          </cell>
          <cell r="CW230">
            <v>0.25911762399725707</v>
          </cell>
          <cell r="CX230">
            <v>0.24958945186497636</v>
          </cell>
          <cell r="CZ230">
            <v>0.25724727400332387</v>
          </cell>
          <cell r="DA230">
            <v>0.23889975348297848</v>
          </cell>
          <cell r="DB230">
            <v>0.18954533123259706</v>
          </cell>
          <cell r="DC230">
            <v>-0.37631246689641229</v>
          </cell>
          <cell r="DD230" t="str">
            <v>n.m.</v>
          </cell>
          <cell r="DE230" t="str">
            <v>n.m.</v>
          </cell>
          <cell r="DF230" t="str">
            <v>n.m.</v>
          </cell>
          <cell r="DG230" t="str">
            <v>n.m.</v>
          </cell>
          <cell r="DH230" t="str">
            <v>n.m.</v>
          </cell>
          <cell r="DI230" t="str">
            <v>n.m.</v>
          </cell>
          <cell r="DJ230" t="str">
            <v>n.m.</v>
          </cell>
          <cell r="DK230" t="str">
            <v>n.m.</v>
          </cell>
          <cell r="DL230">
            <v>0.21461262556330898</v>
          </cell>
          <cell r="DN230">
            <v>0.23430572140107919</v>
          </cell>
          <cell r="DO230">
            <v>0.24466559921510461</v>
          </cell>
          <cell r="DP230">
            <v>0.21839203512008226</v>
          </cell>
          <cell r="DQ230">
            <v>0.26116955096831118</v>
          </cell>
          <cell r="DR230">
            <v>0.27226603943302419</v>
          </cell>
          <cell r="DS230">
            <v>0.2663752277888507</v>
          </cell>
          <cell r="DT230">
            <v>0.26861453147824993</v>
          </cell>
          <cell r="DU230">
            <v>0.27002467768017191</v>
          </cell>
          <cell r="DV230">
            <v>0.24043069952383436</v>
          </cell>
          <cell r="DW230">
            <v>0.2329841401914195</v>
          </cell>
          <cell r="DX230">
            <v>0.2679174919847746</v>
          </cell>
          <cell r="DY230">
            <v>0.2664160131922374</v>
          </cell>
          <cell r="DZ230">
            <v>0.25365150015787841</v>
          </cell>
          <cell r="EB230">
            <v>0.24437590054021791</v>
          </cell>
          <cell r="EC230">
            <v>0.25433075350815593</v>
          </cell>
          <cell r="ED230">
            <v>0.22783996445364044</v>
          </cell>
          <cell r="EE230">
            <v>0.26765215961488131</v>
          </cell>
          <cell r="EF230">
            <v>0.27903930925912168</v>
          </cell>
          <cell r="EG230">
            <v>0.27178416001266553</v>
          </cell>
          <cell r="EH230">
            <v>0.27438787823726446</v>
          </cell>
          <cell r="EI230">
            <v>0.27500062563703392</v>
          </cell>
          <cell r="EJ230">
            <v>0.24719143700533777</v>
          </cell>
          <cell r="EK230">
            <v>0.23992567505136647</v>
          </cell>
          <cell r="EL230">
            <v>0.27523448618402313</v>
          </cell>
          <cell r="EM230">
            <v>0.27653268180506957</v>
          </cell>
          <cell r="EN230">
            <v>0.26111150990055332</v>
          </cell>
          <cell r="EP230">
            <v>0.24437590054021791</v>
          </cell>
          <cell r="EQ230">
            <v>0.25433075350815593</v>
          </cell>
          <cell r="ER230">
            <v>0.22783996445364044</v>
          </cell>
          <cell r="ES230">
            <v>0.26765215961488131</v>
          </cell>
          <cell r="ET230">
            <v>0.27903930925912168</v>
          </cell>
          <cell r="EU230">
            <v>0.27178416001266553</v>
          </cell>
          <cell r="EV230">
            <v>0.27438787823726446</v>
          </cell>
          <cell r="EW230">
            <v>0.27500062563703392</v>
          </cell>
          <cell r="EX230">
            <v>0.24719143700533777</v>
          </cell>
          <cell r="EY230">
            <v>0.23992567505136647</v>
          </cell>
          <cell r="EZ230">
            <v>0.27523448618402313</v>
          </cell>
          <cell r="FA230">
            <v>0.27653268180506957</v>
          </cell>
          <cell r="FB230">
            <v>0.26111150990055332</v>
          </cell>
          <cell r="FD230">
            <v>0.24437590054021791</v>
          </cell>
          <cell r="FE230">
            <v>0.25433075350815593</v>
          </cell>
          <cell r="FF230">
            <v>0.22783996445364044</v>
          </cell>
          <cell r="FG230">
            <v>0.26765215961488131</v>
          </cell>
          <cell r="FH230">
            <v>0.27903930925912168</v>
          </cell>
          <cell r="FI230">
            <v>0.27178416001266553</v>
          </cell>
          <cell r="FJ230">
            <v>0.27438787823726446</v>
          </cell>
          <cell r="FK230">
            <v>0.27500062563703392</v>
          </cell>
          <cell r="FL230">
            <v>0.24719143700533777</v>
          </cell>
          <cell r="FM230">
            <v>0.23992567505136647</v>
          </cell>
          <cell r="FN230">
            <v>0.27523448618402313</v>
          </cell>
          <cell r="FO230">
            <v>0.27653268180506957</v>
          </cell>
          <cell r="FP230">
            <v>0.26111150990055332</v>
          </cell>
          <cell r="FR230">
            <v>0.24437590054021791</v>
          </cell>
          <cell r="FS230">
            <v>0.25433075350815593</v>
          </cell>
          <cell r="FT230">
            <v>0.22783996445364044</v>
          </cell>
          <cell r="FU230">
            <v>0.26765215961488131</v>
          </cell>
          <cell r="FV230">
            <v>0.27903930925912168</v>
          </cell>
          <cell r="FW230">
            <v>0.27178416001266553</v>
          </cell>
          <cell r="FX230">
            <v>0.27438787823726446</v>
          </cell>
          <cell r="FY230">
            <v>0.27500062563703392</v>
          </cell>
          <cell r="FZ230">
            <v>0.24719143700533777</v>
          </cell>
          <cell r="GA230">
            <v>0.23992567505136647</v>
          </cell>
          <cell r="GB230">
            <v>0.27523448618402313</v>
          </cell>
          <cell r="GC230">
            <v>0.27653268180506957</v>
          </cell>
          <cell r="GD230">
            <v>0.26111150990055332</v>
          </cell>
          <cell r="GF230">
            <v>0.24437590054021791</v>
          </cell>
          <cell r="GG230">
            <v>0.25433075350815593</v>
          </cell>
          <cell r="GH230">
            <v>0.22783996445364044</v>
          </cell>
          <cell r="GI230">
            <v>0.26765215961488131</v>
          </cell>
          <cell r="GJ230">
            <v>0.27903930925912168</v>
          </cell>
          <cell r="GK230">
            <v>0.27178416001266553</v>
          </cell>
          <cell r="GL230">
            <v>0.27438787823726446</v>
          </cell>
          <cell r="GM230">
            <v>0.27500062563703392</v>
          </cell>
          <cell r="GN230">
            <v>0.24719143700533777</v>
          </cell>
          <cell r="GO230">
            <v>0.23992567505136647</v>
          </cell>
          <cell r="GP230">
            <v>0.27523448618402313</v>
          </cell>
          <cell r="GQ230">
            <v>0.27653268180506957</v>
          </cell>
          <cell r="GR230">
            <v>0.26111150990055332</v>
          </cell>
          <cell r="GT230">
            <v>0.24437590054021791</v>
          </cell>
          <cell r="GU230">
            <v>0.25433075350815593</v>
          </cell>
          <cell r="GV230">
            <v>0.22783996445364044</v>
          </cell>
          <cell r="GW230">
            <v>0.26765215961488131</v>
          </cell>
          <cell r="GX230">
            <v>0.27903930925912168</v>
          </cell>
          <cell r="GY230">
            <v>0.27178416001266553</v>
          </cell>
          <cell r="GZ230">
            <v>0.27438787823726446</v>
          </cell>
          <cell r="HA230">
            <v>0.27500062563703392</v>
          </cell>
          <cell r="HB230">
            <v>0.24719143700533777</v>
          </cell>
          <cell r="HC230">
            <v>0.23992567505136647</v>
          </cell>
          <cell r="HD230">
            <v>0.27523448618402313</v>
          </cell>
          <cell r="HE230">
            <v>0.27653268180506957</v>
          </cell>
          <cell r="HF230">
            <v>0.26111150990055332</v>
          </cell>
          <cell r="HH230">
            <v>0.24437590054021791</v>
          </cell>
          <cell r="HI230">
            <v>0.25433075350815593</v>
          </cell>
          <cell r="HJ230">
            <v>0.22783996445364044</v>
          </cell>
          <cell r="HK230">
            <v>0.26765215961488131</v>
          </cell>
          <cell r="HL230">
            <v>0.27903930925912168</v>
          </cell>
          <cell r="HM230">
            <v>0.27178416001266553</v>
          </cell>
          <cell r="HN230">
            <v>0.27438787823726446</v>
          </cell>
          <cell r="HO230">
            <v>0.27500062563703392</v>
          </cell>
          <cell r="HP230">
            <v>0.24719143700533777</v>
          </cell>
          <cell r="HQ230">
            <v>0.23992567505136647</v>
          </cell>
          <cell r="HR230">
            <v>0.27523448618402313</v>
          </cell>
          <cell r="HS230">
            <v>0.27653268180506957</v>
          </cell>
          <cell r="HT230">
            <v>0.26111150990055332</v>
          </cell>
          <cell r="HV230">
            <v>0.23249859600024714</v>
          </cell>
          <cell r="HW230">
            <v>0.23342449798129794</v>
          </cell>
          <cell r="HX230">
            <v>0.20795021584103379</v>
          </cell>
          <cell r="HY230">
            <v>0.21459695670522957</v>
          </cell>
          <cell r="HZ230">
            <v>0.22194722757410304</v>
          </cell>
          <cell r="IB230">
            <v>0.226658988360839</v>
          </cell>
          <cell r="IC230">
            <v>0.23366582152589485</v>
          </cell>
          <cell r="ID230">
            <v>0.21213860059913006</v>
          </cell>
          <cell r="IE230">
            <v>0.21457812084900002</v>
          </cell>
          <cell r="IF230">
            <v>0.22160519738282647</v>
          </cell>
          <cell r="IH230">
            <v>0.23117369335982099</v>
          </cell>
          <cell r="II230">
            <v>0.27429463571497914</v>
          </cell>
          <cell r="IJ230">
            <v>0.26911083352601894</v>
          </cell>
          <cell r="IK230">
            <v>0.25142283882876165</v>
          </cell>
          <cell r="IL230">
            <v>0.25658714786116893</v>
          </cell>
          <cell r="IN230">
            <v>0.23215627938461686</v>
          </cell>
          <cell r="IO230">
            <v>0.26662445587735478</v>
          </cell>
          <cell r="IP230">
            <v>0.25945478390593513</v>
          </cell>
          <cell r="IQ230">
            <v>0.25554590564350377</v>
          </cell>
          <cell r="IR230">
            <v>0.25365910121323137</v>
          </cell>
          <cell r="IT230">
            <v>0.21105876018997313</v>
          </cell>
          <cell r="IU230">
            <v>0.4382688387674149</v>
          </cell>
          <cell r="IV230">
            <v>0.24311611949596446</v>
          </cell>
          <cell r="IW230">
            <v>0.24379702096479722</v>
          </cell>
          <cell r="IX230">
            <v>0.28305534966743584</v>
          </cell>
          <cell r="IZ230">
            <v>0.22585069296816251</v>
          </cell>
          <cell r="JA230">
            <v>0.2605343208879442</v>
          </cell>
          <cell r="JB230">
            <v>0.24674056248213772</v>
          </cell>
          <cell r="JC230">
            <v>0.26425850766396025</v>
          </cell>
          <cell r="JD230">
            <v>0.24958945186497633</v>
          </cell>
          <cell r="JF230">
            <v>0.22585069296816251</v>
          </cell>
          <cell r="JG230">
            <v>0.2605343208879442</v>
          </cell>
          <cell r="JH230">
            <v>0.24674056248213772</v>
          </cell>
          <cell r="JI230">
            <v>0.26425850766396025</v>
          </cell>
          <cell r="JJ230">
            <v>0.24958945186497633</v>
          </cell>
          <cell r="JL230">
            <v>0.22816366288518</v>
          </cell>
          <cell r="JM230">
            <v>-0.37631246689641229</v>
          </cell>
          <cell r="JN230" t="str">
            <v>n.m.</v>
          </cell>
          <cell r="JO230" t="str">
            <v>n.m.</v>
          </cell>
          <cell r="JP230">
            <v>0.21461262556330898</v>
          </cell>
          <cell r="JR230">
            <v>0.23214845726196559</v>
          </cell>
          <cell r="JS230">
            <v>0.26661719053968985</v>
          </cell>
          <cell r="JT230">
            <v>0.25944751985075265</v>
          </cell>
          <cell r="JU230">
            <v>0.25553786587619259</v>
          </cell>
          <cell r="JV230">
            <v>0.25365150015787846</v>
          </cell>
          <cell r="JX230">
            <v>0.24188534638428888</v>
          </cell>
          <cell r="JY230">
            <v>0.2728389162213033</v>
          </cell>
          <cell r="JZ230">
            <v>0.26528330446540849</v>
          </cell>
          <cell r="KA230">
            <v>0.26363291335935379</v>
          </cell>
          <cell r="KB230">
            <v>0.26111150990055326</v>
          </cell>
          <cell r="KD230">
            <v>0.24188534638428888</v>
          </cell>
          <cell r="KE230">
            <v>0.2728389162213033</v>
          </cell>
          <cell r="KF230">
            <v>0.26528330446540849</v>
          </cell>
          <cell r="KG230">
            <v>0.26363291335935379</v>
          </cell>
          <cell r="KH230">
            <v>0.26111150990055326</v>
          </cell>
          <cell r="KJ230">
            <v>0.24188534638428888</v>
          </cell>
          <cell r="KK230">
            <v>0.2728389162213033</v>
          </cell>
          <cell r="KL230">
            <v>0.26528330446540849</v>
          </cell>
          <cell r="KM230">
            <v>0.26363291335935379</v>
          </cell>
          <cell r="KN230">
            <v>0.26111150990055326</v>
          </cell>
          <cell r="KP230">
            <v>0.24188534638428888</v>
          </cell>
          <cell r="KQ230">
            <v>0.2728389162213033</v>
          </cell>
          <cell r="KR230">
            <v>0.26528330446540849</v>
          </cell>
          <cell r="KS230">
            <v>0.26363291335935379</v>
          </cell>
          <cell r="KT230">
            <v>0.26111150990055326</v>
          </cell>
          <cell r="KV230">
            <v>0.24188534638428888</v>
          </cell>
          <cell r="KW230">
            <v>0.2728389162213033</v>
          </cell>
          <cell r="KX230">
            <v>0.26528330446540849</v>
          </cell>
          <cell r="KY230">
            <v>0.26363291335935379</v>
          </cell>
          <cell r="KZ230">
            <v>0.26111150990055326</v>
          </cell>
          <cell r="LB230">
            <v>0.24188534638428888</v>
          </cell>
          <cell r="LC230">
            <v>0.2728389162213033</v>
          </cell>
          <cell r="LD230">
            <v>0.26528330446540849</v>
          </cell>
          <cell r="LE230">
            <v>0.26363291335935379</v>
          </cell>
          <cell r="LF230">
            <v>0.26111150990055326</v>
          </cell>
          <cell r="LH230">
            <v>0.24188534638428888</v>
          </cell>
          <cell r="LI230">
            <v>0.2728389162213033</v>
          </cell>
          <cell r="LJ230">
            <v>0.26528330446540849</v>
          </cell>
          <cell r="LK230">
            <v>0.26363291335935379</v>
          </cell>
          <cell r="LL230">
            <v>0.26111150990055326</v>
          </cell>
          <cell r="LN230">
            <v>0.24958427860118809</v>
          </cell>
          <cell r="LO230">
            <v>0.25365150015787852</v>
          </cell>
          <cell r="LP230">
            <v>0.25951648437978048</v>
          </cell>
          <cell r="LQ230">
            <v>0.27179920616886888</v>
          </cell>
          <cell r="LS230">
            <v>0</v>
          </cell>
        </row>
        <row r="231">
          <cell r="C231" t="str">
            <v>Management Fee</v>
          </cell>
          <cell r="D231" t="str">
            <v>tEUR</v>
          </cell>
          <cell r="F231">
            <v>-3143.9173507666669</v>
          </cell>
          <cell r="G231">
            <v>-3039.178113866667</v>
          </cell>
          <cell r="H231">
            <v>-3153.9852019666664</v>
          </cell>
          <cell r="I231">
            <v>-3157.4805506666667</v>
          </cell>
          <cell r="J231">
            <v>-3171.0634448666665</v>
          </cell>
          <cell r="K231">
            <v>-3163.2694838666671</v>
          </cell>
          <cell r="L231">
            <v>-3207.8481873666669</v>
          </cell>
          <cell r="M231">
            <v>-3214.5301370666671</v>
          </cell>
          <cell r="N231">
            <v>-3277.1166931666671</v>
          </cell>
          <cell r="O231">
            <v>-3399.7657703666664</v>
          </cell>
          <cell r="P231">
            <v>-3366.6261576666666</v>
          </cell>
          <cell r="Q231">
            <v>-3337.412764066667</v>
          </cell>
          <cell r="R231">
            <v>0</v>
          </cell>
          <cell r="T231">
            <v>-3108.8104800000001</v>
          </cell>
          <cell r="U231">
            <v>-3051.6932653818185</v>
          </cell>
          <cell r="V231">
            <v>-3166.5003534818179</v>
          </cell>
          <cell r="W231">
            <v>-3169.9957021818182</v>
          </cell>
          <cell r="X231">
            <v>-3183.578596381818</v>
          </cell>
          <cell r="Y231">
            <v>-3175.7846353818186</v>
          </cell>
          <cell r="Z231">
            <v>-3220.3633388818184</v>
          </cell>
          <cell r="AA231">
            <v>-3227.0452885818186</v>
          </cell>
          <cell r="AB231">
            <v>-3289.6318446818186</v>
          </cell>
          <cell r="AC231">
            <v>-3412.2809218818179</v>
          </cell>
          <cell r="AD231">
            <v>-3379.1413091818181</v>
          </cell>
          <cell r="AE231">
            <v>-3349.9279155818185</v>
          </cell>
          <cell r="AF231">
            <v>0</v>
          </cell>
          <cell r="AH231">
            <v>-3108.8104800000001</v>
          </cell>
          <cell r="AI231">
            <v>-3275.7803899999994</v>
          </cell>
          <cell r="AJ231">
            <v>-230.19802000000001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-3733.0991037257845</v>
          </cell>
          <cell r="AR231">
            <v>-3699.9594910492797</v>
          </cell>
          <cell r="AS231">
            <v>-3670.746097467555</v>
          </cell>
          <cell r="AT231">
            <v>0</v>
          </cell>
          <cell r="AV231">
            <v>-3477.250684102763</v>
          </cell>
          <cell r="AW231">
            <v>-3372.5114471444772</v>
          </cell>
          <cell r="AX231">
            <v>-3487.3185352699606</v>
          </cell>
          <cell r="AY231">
            <v>-3490.81388394347</v>
          </cell>
          <cell r="AZ231">
            <v>-3504.3967782043442</v>
          </cell>
          <cell r="BA231">
            <v>-3496.6028171582548</v>
          </cell>
          <cell r="BB231">
            <v>-3541.1815207235954</v>
          </cell>
          <cell r="BC231">
            <v>-3547.8634704544379</v>
          </cell>
          <cell r="BD231">
            <v>-3610.4500264725052</v>
          </cell>
          <cell r="BE231">
            <v>-3733.0991037257845</v>
          </cell>
          <cell r="BF231">
            <v>-3699.9594910492797</v>
          </cell>
          <cell r="BG231">
            <v>-3670.746097467555</v>
          </cell>
          <cell r="BH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0</v>
          </cell>
          <cell r="GF231">
            <v>0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0</v>
          </cell>
          <cell r="GL231">
            <v>0</v>
          </cell>
          <cell r="GM231">
            <v>0</v>
          </cell>
          <cell r="GN231">
            <v>0</v>
          </cell>
          <cell r="GO231">
            <v>0</v>
          </cell>
          <cell r="GP231">
            <v>0</v>
          </cell>
          <cell r="GQ231">
            <v>0</v>
          </cell>
          <cell r="GR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0</v>
          </cell>
          <cell r="GX231">
            <v>0</v>
          </cell>
          <cell r="GY231">
            <v>0</v>
          </cell>
          <cell r="GZ231">
            <v>0</v>
          </cell>
          <cell r="HA231">
            <v>0</v>
          </cell>
          <cell r="HB231">
            <v>0</v>
          </cell>
          <cell r="HC231">
            <v>0</v>
          </cell>
          <cell r="HD231">
            <v>0</v>
          </cell>
          <cell r="HE231">
            <v>0</v>
          </cell>
          <cell r="HF231">
            <v>0</v>
          </cell>
          <cell r="HH231">
            <v>0</v>
          </cell>
          <cell r="HI231">
            <v>0</v>
          </cell>
          <cell r="HJ231">
            <v>0</v>
          </cell>
          <cell r="HK231">
            <v>0</v>
          </cell>
          <cell r="HL231">
            <v>0</v>
          </cell>
          <cell r="HM231">
            <v>0</v>
          </cell>
          <cell r="HN231">
            <v>0</v>
          </cell>
          <cell r="HO231">
            <v>0</v>
          </cell>
          <cell r="HP231">
            <v>0</v>
          </cell>
          <cell r="HQ231">
            <v>0</v>
          </cell>
          <cell r="HR231">
            <v>0</v>
          </cell>
          <cell r="HS231">
            <v>0</v>
          </cell>
          <cell r="HT231">
            <v>0</v>
          </cell>
          <cell r="HV231">
            <v>0</v>
          </cell>
          <cell r="HW231">
            <v>0</v>
          </cell>
          <cell r="HX231">
            <v>0</v>
          </cell>
          <cell r="HY231">
            <v>0</v>
          </cell>
          <cell r="HZ231">
            <v>0</v>
          </cell>
          <cell r="IB231">
            <v>-9327.0040988636356</v>
          </cell>
          <cell r="IC231">
            <v>-9529.3589339454556</v>
          </cell>
          <cell r="ID231">
            <v>-9737.0404721454561</v>
          </cell>
          <cell r="IE231">
            <v>-10141.350146645455</v>
          </cell>
          <cell r="IF231">
            <v>0</v>
          </cell>
          <cell r="IH231">
            <v>0</v>
          </cell>
          <cell r="II231">
            <v>0</v>
          </cell>
          <cell r="IJ231">
            <v>0</v>
          </cell>
          <cell r="IK231">
            <v>0</v>
          </cell>
          <cell r="IL231">
            <v>0</v>
          </cell>
          <cell r="IN231">
            <v>0</v>
          </cell>
          <cell r="IO231">
            <v>0</v>
          </cell>
          <cell r="IP231">
            <v>0</v>
          </cell>
          <cell r="IQ231">
            <v>0</v>
          </cell>
          <cell r="IR231">
            <v>0</v>
          </cell>
          <cell r="IT231">
            <v>0</v>
          </cell>
          <cell r="IU231">
            <v>0</v>
          </cell>
          <cell r="IV231">
            <v>0</v>
          </cell>
          <cell r="IW231">
            <v>0</v>
          </cell>
          <cell r="IX231">
            <v>0</v>
          </cell>
          <cell r="IZ231">
            <v>0</v>
          </cell>
          <cell r="JA231">
            <v>0</v>
          </cell>
          <cell r="JB231">
            <v>0</v>
          </cell>
          <cell r="JC231">
            <v>0</v>
          </cell>
          <cell r="JD231">
            <v>0</v>
          </cell>
          <cell r="JF231">
            <v>0</v>
          </cell>
          <cell r="JG231">
            <v>0</v>
          </cell>
          <cell r="JH231">
            <v>0</v>
          </cell>
          <cell r="JI231">
            <v>0</v>
          </cell>
          <cell r="JJ231">
            <v>0</v>
          </cell>
          <cell r="JL231">
            <v>0</v>
          </cell>
          <cell r="JM231">
            <v>0</v>
          </cell>
          <cell r="JN231">
            <v>0</v>
          </cell>
          <cell r="JO231">
            <v>0</v>
          </cell>
          <cell r="JP231">
            <v>0</v>
          </cell>
          <cell r="JR231">
            <v>0</v>
          </cell>
          <cell r="JS231">
            <v>0</v>
          </cell>
          <cell r="JT231">
            <v>0</v>
          </cell>
          <cell r="JU231">
            <v>0</v>
          </cell>
          <cell r="JV231">
            <v>0</v>
          </cell>
          <cell r="JX231">
            <v>0</v>
          </cell>
          <cell r="JY231">
            <v>0</v>
          </cell>
          <cell r="JZ231">
            <v>0</v>
          </cell>
          <cell r="KA231">
            <v>0</v>
          </cell>
          <cell r="KB231">
            <v>0</v>
          </cell>
          <cell r="KD231">
            <v>0</v>
          </cell>
          <cell r="KE231">
            <v>0</v>
          </cell>
          <cell r="KF231">
            <v>0</v>
          </cell>
          <cell r="KG231">
            <v>0</v>
          </cell>
          <cell r="KH231">
            <v>0</v>
          </cell>
          <cell r="KJ231">
            <v>0</v>
          </cell>
          <cell r="KK231">
            <v>0</v>
          </cell>
          <cell r="KL231">
            <v>0</v>
          </cell>
          <cell r="KM231">
            <v>0</v>
          </cell>
          <cell r="KN231">
            <v>0</v>
          </cell>
          <cell r="KP231">
            <v>0</v>
          </cell>
          <cell r="KQ231">
            <v>0</v>
          </cell>
          <cell r="KR231">
            <v>0</v>
          </cell>
          <cell r="KS231">
            <v>0</v>
          </cell>
          <cell r="KT231">
            <v>0</v>
          </cell>
          <cell r="KV231">
            <v>0</v>
          </cell>
          <cell r="KW231">
            <v>0</v>
          </cell>
          <cell r="KX231">
            <v>0</v>
          </cell>
          <cell r="KY231">
            <v>0</v>
          </cell>
          <cell r="KZ231">
            <v>0</v>
          </cell>
          <cell r="LB231">
            <v>0</v>
          </cell>
          <cell r="LC231">
            <v>0</v>
          </cell>
          <cell r="LD231">
            <v>0</v>
          </cell>
          <cell r="LE231">
            <v>0</v>
          </cell>
          <cell r="LF231">
            <v>0</v>
          </cell>
          <cell r="LH231">
            <v>0</v>
          </cell>
          <cell r="LI231">
            <v>0</v>
          </cell>
          <cell r="LJ231">
            <v>0</v>
          </cell>
          <cell r="LK231">
            <v>0</v>
          </cell>
          <cell r="LL231">
            <v>0</v>
          </cell>
          <cell r="LN231">
            <v>0</v>
          </cell>
          <cell r="LO231">
            <v>0</v>
          </cell>
          <cell r="LP231">
            <v>0</v>
          </cell>
          <cell r="LQ231">
            <v>0</v>
          </cell>
          <cell r="LS231">
            <v>0</v>
          </cell>
        </row>
        <row r="232">
          <cell r="C232" t="str">
            <v>Group Fees</v>
          </cell>
          <cell r="D232" t="str">
            <v>tEUR</v>
          </cell>
          <cell r="F232">
            <v>-3006.1042299999999</v>
          </cell>
          <cell r="G232">
            <v>-3275.7803899999994</v>
          </cell>
          <cell r="H232">
            <v>-3153.9852019666664</v>
          </cell>
          <cell r="I232">
            <v>-3157.4805506666667</v>
          </cell>
          <cell r="J232">
            <v>-3171.0634448666665</v>
          </cell>
          <cell r="K232">
            <v>-3163.2694838666671</v>
          </cell>
          <cell r="L232">
            <v>-3207.8481873666669</v>
          </cell>
          <cell r="M232">
            <v>-3214.5301370666666</v>
          </cell>
          <cell r="N232">
            <v>-3277.1166931666671</v>
          </cell>
          <cell r="O232">
            <v>-3399.7657703666664</v>
          </cell>
          <cell r="P232">
            <v>-3366.6261576666666</v>
          </cell>
          <cell r="Q232">
            <v>-3337.412764066667</v>
          </cell>
          <cell r="R232">
            <v>-38730.983011066673</v>
          </cell>
          <cell r="T232">
            <v>-3006.1042299999999</v>
          </cell>
          <cell r="U232">
            <v>-3275.7803899999994</v>
          </cell>
          <cell r="V232">
            <v>-3040.9728</v>
          </cell>
          <cell r="W232">
            <v>-3169.9957021818182</v>
          </cell>
          <cell r="X232">
            <v>-3183.578596381818</v>
          </cell>
          <cell r="Y232">
            <v>-3175.7846353818186</v>
          </cell>
          <cell r="Z232">
            <v>-3220.3633388818184</v>
          </cell>
          <cell r="AA232">
            <v>-3227.0452885818181</v>
          </cell>
          <cell r="AB232">
            <v>-3289.6318446818186</v>
          </cell>
          <cell r="AC232">
            <v>-3412.2809218818179</v>
          </cell>
          <cell r="AD232">
            <v>-3379.1413091818181</v>
          </cell>
          <cell r="AE232">
            <v>-3349.9279155818185</v>
          </cell>
          <cell r="AF232">
            <v>-38730.606972736365</v>
          </cell>
          <cell r="AH232">
            <v>-3006.1042299999999</v>
          </cell>
          <cell r="AI232">
            <v>-3275.7803899999994</v>
          </cell>
          <cell r="AJ232">
            <v>-3040.9728</v>
          </cell>
          <cell r="AK232">
            <v>-54.864260000000002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-3733.0991037257845</v>
          </cell>
          <cell r="AR232">
            <v>-3699.9594910492797</v>
          </cell>
          <cell r="AS232">
            <v>-3670.746097467555</v>
          </cell>
          <cell r="AT232">
            <v>-20481.526372242617</v>
          </cell>
          <cell r="AV232">
            <v>-3477.250684102763</v>
          </cell>
          <cell r="AW232">
            <v>-3372.5114471444772</v>
          </cell>
          <cell r="AX232">
            <v>-3487.3185352699606</v>
          </cell>
          <cell r="AY232">
            <v>-3490.81388394347</v>
          </cell>
          <cell r="AZ232">
            <v>-3504.3967782043442</v>
          </cell>
          <cell r="BA232">
            <v>-3496.6028171582548</v>
          </cell>
          <cell r="BB232">
            <v>-3541.1815207235954</v>
          </cell>
          <cell r="BC232">
            <v>-3547.8634704544379</v>
          </cell>
          <cell r="BD232">
            <v>-3610.4500264725052</v>
          </cell>
          <cell r="BE232">
            <v>-3733.0991037257845</v>
          </cell>
          <cell r="BF232">
            <v>-3699.9594910492797</v>
          </cell>
          <cell r="BG232">
            <v>-3670.746097467555</v>
          </cell>
          <cell r="BH232">
            <v>-42632.193855716432</v>
          </cell>
          <cell r="BJ232">
            <v>-3479.4740200000001</v>
          </cell>
          <cell r="BK232">
            <v>-4531.1468499999992</v>
          </cell>
          <cell r="BL232">
            <v>-5318.5604899999998</v>
          </cell>
          <cell r="BM232">
            <v>-5319.0259100000003</v>
          </cell>
          <cell r="BN232">
            <v>-4831.9100899999994</v>
          </cell>
          <cell r="BO232">
            <v>-2618.5687999999996</v>
          </cell>
          <cell r="BP232">
            <v>-5551.1218100000006</v>
          </cell>
          <cell r="BQ232">
            <v>-6635.9898600000006</v>
          </cell>
          <cell r="BR232">
            <v>-7439.9320499999994</v>
          </cell>
          <cell r="BS232">
            <v>-1052.2437099999995</v>
          </cell>
          <cell r="BT232">
            <v>-3902.1130699999999</v>
          </cell>
          <cell r="BU232">
            <v>-4345.1149700000005</v>
          </cell>
          <cell r="BV232">
            <v>-55025.201630000003</v>
          </cell>
          <cell r="BX232">
            <v>-3520.9870500000002</v>
          </cell>
          <cell r="BY232">
            <v>-3286.9250499999998</v>
          </cell>
          <cell r="BZ232">
            <v>-3587.9490100000003</v>
          </cell>
          <cell r="CA232">
            <v>-2825.19443</v>
          </cell>
          <cell r="CB232">
            <v>-3172.9524000000001</v>
          </cell>
          <cell r="CC232">
            <v>-3665.13339</v>
          </cell>
          <cell r="CD232">
            <v>-2898.1592599999999</v>
          </cell>
          <cell r="CE232">
            <v>-3558.24109</v>
          </cell>
          <cell r="CF232">
            <v>-3437.2811699999993</v>
          </cell>
          <cell r="CG232">
            <v>-3354.4262000000003</v>
          </cell>
          <cell r="CH232">
            <v>-3074.26305</v>
          </cell>
          <cell r="CI232">
            <v>326.50772999999998</v>
          </cell>
          <cell r="CJ232">
            <v>-36055.004370000002</v>
          </cell>
          <cell r="CL232">
            <v>-3520.9870500000002</v>
          </cell>
          <cell r="CM232">
            <v>-3286.9250499999998</v>
          </cell>
          <cell r="CN232">
            <v>-3587.9490100000003</v>
          </cell>
          <cell r="CO232">
            <v>-2825.19443</v>
          </cell>
          <cell r="CP232">
            <v>-3172.9524000000001</v>
          </cell>
          <cell r="CQ232">
            <v>-3665.13339</v>
          </cell>
          <cell r="CR232">
            <v>-2898.1592599999999</v>
          </cell>
          <cell r="CS232">
            <v>-3558.24109</v>
          </cell>
          <cell r="CT232">
            <v>-3437.2811699999993</v>
          </cell>
          <cell r="CU232">
            <v>-3354.4262000000003</v>
          </cell>
          <cell r="CV232">
            <v>-3074.26305</v>
          </cell>
          <cell r="CW232">
            <v>326.50772999999998</v>
          </cell>
          <cell r="CX232">
            <v>-36055.004370000002</v>
          </cell>
          <cell r="CZ232">
            <v>-3006.1042299999999</v>
          </cell>
          <cell r="DA232">
            <v>-3275.7803899999994</v>
          </cell>
          <cell r="DB232">
            <v>-3040.9728</v>
          </cell>
          <cell r="DC232">
            <v>-54.864260000000002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-9377.7216799999987</v>
          </cell>
          <cell r="DN232">
            <v>-3477.2506841000004</v>
          </cell>
          <cell r="DO232">
            <v>-3372.5114472000005</v>
          </cell>
          <cell r="DP232">
            <v>-3487.3185352999999</v>
          </cell>
          <cell r="DQ232">
            <v>-3490.8138840000001</v>
          </cell>
          <cell r="DR232">
            <v>-3504.3967782</v>
          </cell>
          <cell r="DS232">
            <v>-3496.6028172000006</v>
          </cell>
          <cell r="DT232">
            <v>-3541.1815207000004</v>
          </cell>
          <cell r="DU232">
            <v>-3547.8634704000001</v>
          </cell>
          <cell r="DV232">
            <v>-3610.4500265000006</v>
          </cell>
          <cell r="DW232">
            <v>-3733.0991036999999</v>
          </cell>
          <cell r="DX232">
            <v>-3699.9594910000001</v>
          </cell>
          <cell r="DY232">
            <v>-3670.7460974000005</v>
          </cell>
          <cell r="DZ232">
            <v>-42632.193855700003</v>
          </cell>
          <cell r="EB232">
            <v>-3477.2506841000004</v>
          </cell>
          <cell r="EC232">
            <v>-3372.5114472000005</v>
          </cell>
          <cell r="ED232">
            <v>-3487.3185352999999</v>
          </cell>
          <cell r="EE232">
            <v>-3490.8138840000001</v>
          </cell>
          <cell r="EF232">
            <v>-3504.3967782</v>
          </cell>
          <cell r="EG232">
            <v>-3496.6028172000006</v>
          </cell>
          <cell r="EH232">
            <v>-3541.1815207000004</v>
          </cell>
          <cell r="EI232">
            <v>-3547.8634704000001</v>
          </cell>
          <cell r="EJ232">
            <v>-3610.4500265000006</v>
          </cell>
          <cell r="EK232">
            <v>-3733.0991036999999</v>
          </cell>
          <cell r="EL232">
            <v>-3699.9594910000001</v>
          </cell>
          <cell r="EM232">
            <v>-3670.7460974000005</v>
          </cell>
          <cell r="EN232">
            <v>-42632.193855700003</v>
          </cell>
          <cell r="EP232">
            <v>-3477.2506841000004</v>
          </cell>
          <cell r="EQ232">
            <v>-3372.5114472000005</v>
          </cell>
          <cell r="ER232">
            <v>-3487.3185352999999</v>
          </cell>
          <cell r="ES232">
            <v>-3490.8138840000001</v>
          </cell>
          <cell r="ET232">
            <v>-3504.3967782</v>
          </cell>
          <cell r="EU232">
            <v>-3496.6028172000006</v>
          </cell>
          <cell r="EV232">
            <v>-3541.1815207000004</v>
          </cell>
          <cell r="EW232">
            <v>-3547.8634704000001</v>
          </cell>
          <cell r="EX232">
            <v>-3610.4500265000006</v>
          </cell>
          <cell r="EY232">
            <v>-3733.0991036999999</v>
          </cell>
          <cell r="EZ232">
            <v>-3699.9594910000001</v>
          </cell>
          <cell r="FA232">
            <v>-3670.7460974000005</v>
          </cell>
          <cell r="FB232">
            <v>-42632.193855700003</v>
          </cell>
          <cell r="FD232">
            <v>-3477.2506841000004</v>
          </cell>
          <cell r="FE232">
            <v>-3372.5114472000005</v>
          </cell>
          <cell r="FF232">
            <v>-3487.3185352999999</v>
          </cell>
          <cell r="FG232">
            <v>-3490.8138840000001</v>
          </cell>
          <cell r="FH232">
            <v>-3504.3967782</v>
          </cell>
          <cell r="FI232">
            <v>-3496.6028172000006</v>
          </cell>
          <cell r="FJ232">
            <v>-3541.1815207000004</v>
          </cell>
          <cell r="FK232">
            <v>-3547.8634704000001</v>
          </cell>
          <cell r="FL232">
            <v>-3610.4500265000006</v>
          </cell>
          <cell r="FM232">
            <v>-3733.0991036999999</v>
          </cell>
          <cell r="FN232">
            <v>-3699.9594910000001</v>
          </cell>
          <cell r="FO232">
            <v>-3670.7460974000005</v>
          </cell>
          <cell r="FP232">
            <v>-42632.193855700003</v>
          </cell>
          <cell r="FR232">
            <v>-3477.2506841000004</v>
          </cell>
          <cell r="FS232">
            <v>-3372.5114472000005</v>
          </cell>
          <cell r="FT232">
            <v>-3487.3185352999999</v>
          </cell>
          <cell r="FU232">
            <v>-3490.8138840000001</v>
          </cell>
          <cell r="FV232">
            <v>-3504.3967782</v>
          </cell>
          <cell r="FW232">
            <v>-3496.6028172000006</v>
          </cell>
          <cell r="FX232">
            <v>-3541.1815207000004</v>
          </cell>
          <cell r="FY232">
            <v>-3547.8634704000001</v>
          </cell>
          <cell r="FZ232">
            <v>-3610.4500265000006</v>
          </cell>
          <cell r="GA232">
            <v>-3733.0991036999999</v>
          </cell>
          <cell r="GB232">
            <v>-3699.9594910000001</v>
          </cell>
          <cell r="GC232">
            <v>-3670.7460974000005</v>
          </cell>
          <cell r="GD232">
            <v>-42632.193855700003</v>
          </cell>
          <cell r="GF232">
            <v>-3477.2506841000004</v>
          </cell>
          <cell r="GG232">
            <v>-3372.5114472000005</v>
          </cell>
          <cell r="GH232">
            <v>-3487.3185352999999</v>
          </cell>
          <cell r="GI232">
            <v>-3490.8138840000001</v>
          </cell>
          <cell r="GJ232">
            <v>-3504.3967782</v>
          </cell>
          <cell r="GK232">
            <v>-3496.6028172000006</v>
          </cell>
          <cell r="GL232">
            <v>-3541.1815207000004</v>
          </cell>
          <cell r="GM232">
            <v>-3547.8634704000001</v>
          </cell>
          <cell r="GN232">
            <v>-3610.4500265000006</v>
          </cell>
          <cell r="GO232">
            <v>-3733.0991036999999</v>
          </cell>
          <cell r="GP232">
            <v>-3699.9594910000001</v>
          </cell>
          <cell r="GQ232">
            <v>-3670.7460974000005</v>
          </cell>
          <cell r="GR232">
            <v>-42632.193855700003</v>
          </cell>
          <cell r="GT232">
            <v>-3477.2506841000004</v>
          </cell>
          <cell r="GU232">
            <v>-3372.5114472000005</v>
          </cell>
          <cell r="GV232">
            <v>-3487.3185352999999</v>
          </cell>
          <cell r="GW232">
            <v>-3490.8138840000001</v>
          </cell>
          <cell r="GX232">
            <v>-3504.3967782</v>
          </cell>
          <cell r="GY232">
            <v>-3496.6028172000006</v>
          </cell>
          <cell r="GZ232">
            <v>-3541.1815207000004</v>
          </cell>
          <cell r="HA232">
            <v>-3547.8634704000001</v>
          </cell>
          <cell r="HB232">
            <v>-3610.4500265000006</v>
          </cell>
          <cell r="HC232">
            <v>-3733.0991036999999</v>
          </cell>
          <cell r="HD232">
            <v>-3699.9594910000001</v>
          </cell>
          <cell r="HE232">
            <v>-3670.7460974000005</v>
          </cell>
          <cell r="HF232">
            <v>-42632.193855700003</v>
          </cell>
          <cell r="HH232">
            <v>-3477.2506841000004</v>
          </cell>
          <cell r="HI232">
            <v>-3372.5114472000005</v>
          </cell>
          <cell r="HJ232">
            <v>-3487.3185352999999</v>
          </cell>
          <cell r="HK232">
            <v>-3490.8138840000001</v>
          </cell>
          <cell r="HL232">
            <v>-3504.3967782</v>
          </cell>
          <cell r="HM232">
            <v>-3496.6028172000006</v>
          </cell>
          <cell r="HN232">
            <v>-3541.1815207000004</v>
          </cell>
          <cell r="HO232">
            <v>-3547.8634704000001</v>
          </cell>
          <cell r="HP232">
            <v>-3610.4500265000006</v>
          </cell>
          <cell r="HQ232">
            <v>-3733.0991036999999</v>
          </cell>
          <cell r="HR232">
            <v>-3699.9594910000001</v>
          </cell>
          <cell r="HS232">
            <v>-3670.7460974000005</v>
          </cell>
          <cell r="HT232">
            <v>-42632.193855700003</v>
          </cell>
          <cell r="HV232">
            <v>-9435.8698219666658</v>
          </cell>
          <cell r="HW232">
            <v>-9491.8134793999998</v>
          </cell>
          <cell r="HX232">
            <v>-9699.4950176000002</v>
          </cell>
          <cell r="HY232">
            <v>-10103.8046921</v>
          </cell>
          <cell r="HZ232">
            <v>-38730.983011066666</v>
          </cell>
          <cell r="IB232">
            <v>-9322.8574199999985</v>
          </cell>
          <cell r="IC232">
            <v>-9529.3589339454556</v>
          </cell>
          <cell r="ID232">
            <v>-9737.0404721454543</v>
          </cell>
          <cell r="IE232">
            <v>-10141.350146645455</v>
          </cell>
          <cell r="IF232">
            <v>-38730.606972736365</v>
          </cell>
          <cell r="IH232">
            <v>-9322.8574199999985</v>
          </cell>
          <cell r="II232">
            <v>-54.864260000000002</v>
          </cell>
          <cell r="IJ232">
            <v>0</v>
          </cell>
          <cell r="IK232">
            <v>-11103.804692242618</v>
          </cell>
          <cell r="IL232">
            <v>-20481.526372242617</v>
          </cell>
          <cell r="IN232">
            <v>-10337.0806665172</v>
          </cell>
          <cell r="IO232">
            <v>-10491.813479306069</v>
          </cell>
          <cell r="IP232">
            <v>-10699.495017650539</v>
          </cell>
          <cell r="IQ232">
            <v>-11103.804692242618</v>
          </cell>
          <cell r="IR232">
            <v>-42632.193855716425</v>
          </cell>
          <cell r="IT232">
            <v>-13329.181359999999</v>
          </cell>
          <cell r="IU232">
            <v>-12769.504799999999</v>
          </cell>
          <cell r="IV232">
            <v>-19627.043720000001</v>
          </cell>
          <cell r="IW232">
            <v>-9299.4717500000006</v>
          </cell>
          <cell r="IX232">
            <v>-55025.201629999996</v>
          </cell>
          <cell r="IZ232">
            <v>-10395.86111</v>
          </cell>
          <cell r="JA232">
            <v>-9663.2802200000006</v>
          </cell>
          <cell r="JB232">
            <v>-9893.6815199999983</v>
          </cell>
          <cell r="JC232">
            <v>-6102.1815200000001</v>
          </cell>
          <cell r="JD232">
            <v>-36055.004369999995</v>
          </cell>
          <cell r="JF232">
            <v>-10395.86111</v>
          </cell>
          <cell r="JG232">
            <v>-9663.2802200000006</v>
          </cell>
          <cell r="JH232">
            <v>-9893.6815199999983</v>
          </cell>
          <cell r="JI232">
            <v>-6102.1815200000001</v>
          </cell>
          <cell r="JJ232">
            <v>-36055.004369999995</v>
          </cell>
          <cell r="JL232">
            <v>-9322.8574199999985</v>
          </cell>
          <cell r="JM232">
            <v>-54.864260000000002</v>
          </cell>
          <cell r="JN232">
            <v>0</v>
          </cell>
          <cell r="JO232">
            <v>0</v>
          </cell>
          <cell r="JP232">
            <v>-9377.7216799999987</v>
          </cell>
          <cell r="JR232">
            <v>-10337.080666600001</v>
          </cell>
          <cell r="JS232">
            <v>-10491.8134794</v>
          </cell>
          <cell r="JT232">
            <v>-10699.495017600002</v>
          </cell>
          <cell r="JU232">
            <v>-11103.8046921</v>
          </cell>
          <cell r="JV232">
            <v>-42632.193855700003</v>
          </cell>
          <cell r="JX232">
            <v>-10337.080666600001</v>
          </cell>
          <cell r="JY232">
            <v>-10491.8134794</v>
          </cell>
          <cell r="JZ232">
            <v>-10699.495017600002</v>
          </cell>
          <cell r="KA232">
            <v>-11103.8046921</v>
          </cell>
          <cell r="KB232">
            <v>-42632.193855700003</v>
          </cell>
          <cell r="KD232">
            <v>-10337.080666600001</v>
          </cell>
          <cell r="KE232">
            <v>-10491.8134794</v>
          </cell>
          <cell r="KF232">
            <v>-10699.495017600002</v>
          </cell>
          <cell r="KG232">
            <v>-11103.8046921</v>
          </cell>
          <cell r="KH232">
            <v>-42632.193855700003</v>
          </cell>
          <cell r="KJ232">
            <v>-10337.080666600001</v>
          </cell>
          <cell r="KK232">
            <v>-10491.8134794</v>
          </cell>
          <cell r="KL232">
            <v>-10699.495017600002</v>
          </cell>
          <cell r="KM232">
            <v>-11103.8046921</v>
          </cell>
          <cell r="KN232">
            <v>-42632.193855700003</v>
          </cell>
          <cell r="KP232">
            <v>-10337.080666600001</v>
          </cell>
          <cell r="KQ232">
            <v>-10491.8134794</v>
          </cell>
          <cell r="KR232">
            <v>-10699.495017600002</v>
          </cell>
          <cell r="KS232">
            <v>-11103.8046921</v>
          </cell>
          <cell r="KT232">
            <v>-42632.193855700003</v>
          </cell>
          <cell r="KV232">
            <v>-10337.080666600001</v>
          </cell>
          <cell r="KW232">
            <v>-10491.8134794</v>
          </cell>
          <cell r="KX232">
            <v>-10699.495017600002</v>
          </cell>
          <cell r="KY232">
            <v>-11103.8046921</v>
          </cell>
          <cell r="KZ232">
            <v>-42632.193855700003</v>
          </cell>
          <cell r="LB232">
            <v>-10337.080666600001</v>
          </cell>
          <cell r="LC232">
            <v>-10491.8134794</v>
          </cell>
          <cell r="LD232">
            <v>-10699.495017600002</v>
          </cell>
          <cell r="LE232">
            <v>-11103.8046921</v>
          </cell>
          <cell r="LF232">
            <v>-42632.193855700003</v>
          </cell>
          <cell r="LH232">
            <v>-10337.080666600001</v>
          </cell>
          <cell r="LI232">
            <v>-10491.8134794</v>
          </cell>
          <cell r="LJ232">
            <v>-10699.495017600002</v>
          </cell>
          <cell r="LK232">
            <v>-11103.8046921</v>
          </cell>
          <cell r="LL232">
            <v>-42632.193855700003</v>
          </cell>
          <cell r="LN232">
            <v>-36055.004370000002</v>
          </cell>
          <cell r="LO232">
            <v>-42632.193855700003</v>
          </cell>
          <cell r="LP232">
            <v>-38732.479748771511</v>
          </cell>
          <cell r="LQ232">
            <v>-40000.750024309702</v>
          </cell>
          <cell r="LS232">
            <v>0</v>
          </cell>
        </row>
        <row r="233">
          <cell r="C233" t="str">
            <v>OIBDA after Group Fees</v>
          </cell>
          <cell r="D233" t="str">
            <v>tEUR</v>
          </cell>
          <cell r="F233">
            <v>149325.91014992684</v>
          </cell>
          <cell r="G233">
            <v>132822.70251352363</v>
          </cell>
          <cell r="H233">
            <v>117407.96635422809</v>
          </cell>
          <cell r="I233">
            <v>134505.71332315516</v>
          </cell>
          <cell r="J233">
            <v>140938.75551616118</v>
          </cell>
          <cell r="K233">
            <v>119571.92336962569</v>
          </cell>
          <cell r="L233">
            <v>123513.55216128372</v>
          </cell>
          <cell r="M233">
            <v>128369.38473646951</v>
          </cell>
          <cell r="N233">
            <v>107407.93063772919</v>
          </cell>
          <cell r="O233">
            <v>126370.36654977193</v>
          </cell>
          <cell r="P233">
            <v>126695.49132193258</v>
          </cell>
          <cell r="Q233">
            <v>134297.98373185101</v>
          </cell>
          <cell r="R233">
            <v>1541227.6803656584</v>
          </cell>
          <cell r="T233">
            <v>149325.91014992679</v>
          </cell>
          <cell r="U233">
            <v>132822.7025135236</v>
          </cell>
          <cell r="V233">
            <v>108258.62278095756</v>
          </cell>
          <cell r="W233">
            <v>134632.36923135273</v>
          </cell>
          <cell r="X233">
            <v>141665.72594558948</v>
          </cell>
          <cell r="Y233">
            <v>119098.94827428553</v>
          </cell>
          <cell r="Z233">
            <v>126673.80468322229</v>
          </cell>
          <cell r="AA233">
            <v>131556.0784562465</v>
          </cell>
          <cell r="AB233">
            <v>108455.37934196848</v>
          </cell>
          <cell r="AC233">
            <v>128235.92046501834</v>
          </cell>
          <cell r="AD233">
            <v>129208.36086307013</v>
          </cell>
          <cell r="AE233">
            <v>129847.12782365718</v>
          </cell>
          <cell r="AF233">
            <v>1539780.9505288189</v>
          </cell>
          <cell r="AH233">
            <v>135089.94908495899</v>
          </cell>
          <cell r="AI233">
            <v>130626.8969311117</v>
          </cell>
          <cell r="AJ233">
            <v>124095.07146457184</v>
          </cell>
          <cell r="AK233">
            <v>153043.22953446806</v>
          </cell>
          <cell r="AL233">
            <v>160385.39553576848</v>
          </cell>
          <cell r="AM233">
            <v>169257.25785586503</v>
          </cell>
          <cell r="AN233">
            <v>161213.23797103623</v>
          </cell>
          <cell r="AO233">
            <v>162625.53399485839</v>
          </cell>
          <cell r="AP233">
            <v>167659.35847649636</v>
          </cell>
          <cell r="AQ233">
            <v>153148.85087218435</v>
          </cell>
          <cell r="AR233">
            <v>173193.079776328</v>
          </cell>
          <cell r="AS233">
            <v>157152.47477979524</v>
          </cell>
          <cell r="AT233">
            <v>1847490.3362774425</v>
          </cell>
          <cell r="AV233">
            <v>134263.68262696973</v>
          </cell>
          <cell r="AW233">
            <v>130666.42799780193</v>
          </cell>
          <cell r="AX233">
            <v>125512.70374258929</v>
          </cell>
          <cell r="AY233">
            <v>149406.60271847397</v>
          </cell>
          <cell r="AZ233">
            <v>157038.65647429219</v>
          </cell>
          <cell r="BA233">
            <v>152442.28869033974</v>
          </cell>
          <cell r="BB233">
            <v>157816.72903857825</v>
          </cell>
          <cell r="BC233">
            <v>158852.35208854469</v>
          </cell>
          <cell r="BD233">
            <v>146438.30723865124</v>
          </cell>
          <cell r="BE233">
            <v>152282.30426813039</v>
          </cell>
          <cell r="BF233">
            <v>171763.47679251502</v>
          </cell>
          <cell r="BG233">
            <v>167648.08450878639</v>
          </cell>
          <cell r="BH233">
            <v>1804131.6161856728</v>
          </cell>
          <cell r="BJ233">
            <v>126120.60117000002</v>
          </cell>
          <cell r="BK233">
            <v>121932.63104000012</v>
          </cell>
          <cell r="BL233">
            <v>130668.64904000005</v>
          </cell>
          <cell r="BM233">
            <v>129706.57542000001</v>
          </cell>
          <cell r="BN233">
            <v>511114.20062000008</v>
          </cell>
          <cell r="BO233">
            <v>150116.65434999991</v>
          </cell>
          <cell r="BP233">
            <v>162974.97815999997</v>
          </cell>
          <cell r="BQ233">
            <v>162567.84872999979</v>
          </cell>
          <cell r="BR233">
            <v>110808.14555000018</v>
          </cell>
          <cell r="BS233">
            <v>151096.52959999989</v>
          </cell>
          <cell r="BT233">
            <v>164558.68928999981</v>
          </cell>
          <cell r="BU233">
            <v>146940.65003000008</v>
          </cell>
          <cell r="BV233">
            <v>2068606.1530000002</v>
          </cell>
          <cell r="BX233">
            <v>128797.98941999997</v>
          </cell>
          <cell r="BY233">
            <v>125867.50483000006</v>
          </cell>
          <cell r="BZ233">
            <v>134905.33594999992</v>
          </cell>
          <cell r="CA233">
            <v>150562.40892999986</v>
          </cell>
          <cell r="CB233">
            <v>154087.4856300001</v>
          </cell>
          <cell r="CC233">
            <v>147002.95936000001</v>
          </cell>
          <cell r="CD233">
            <v>157681.49781999999</v>
          </cell>
          <cell r="CE233">
            <v>148197.26502000011</v>
          </cell>
          <cell r="CF233">
            <v>140785.40537999998</v>
          </cell>
          <cell r="CG233">
            <v>152943.92134000003</v>
          </cell>
          <cell r="CH233">
            <v>176237.5823500001</v>
          </cell>
          <cell r="CI233">
            <v>167896.55006999997</v>
          </cell>
          <cell r="CJ233">
            <v>1784965.9061</v>
          </cell>
          <cell r="CL233">
            <v>128797.98941999997</v>
          </cell>
          <cell r="CM233">
            <v>125867.50483000006</v>
          </cell>
          <cell r="CN233">
            <v>134905.33594999992</v>
          </cell>
          <cell r="CO233">
            <v>150562.40892999986</v>
          </cell>
          <cell r="CP233">
            <v>154087.4856300001</v>
          </cell>
          <cell r="CQ233">
            <v>147002.95936000001</v>
          </cell>
          <cell r="CR233">
            <v>157681.49781999999</v>
          </cell>
          <cell r="CS233">
            <v>148197.26502000011</v>
          </cell>
          <cell r="CT233">
            <v>140785.40537999998</v>
          </cell>
          <cell r="CU233">
            <v>152943.92134000003</v>
          </cell>
          <cell r="CV233">
            <v>176237.5823500001</v>
          </cell>
          <cell r="CW233">
            <v>167896.55006999997</v>
          </cell>
          <cell r="CX233">
            <v>1784965.9061</v>
          </cell>
          <cell r="CZ233">
            <v>151161.24901000003</v>
          </cell>
          <cell r="DA233">
            <v>130645.3255699999</v>
          </cell>
          <cell r="DB233">
            <v>112046.18919999983</v>
          </cell>
          <cell r="DC233">
            <v>-15303.693439999997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378549.07033999974</v>
          </cell>
          <cell r="DN233">
            <v>134258.72326369994</v>
          </cell>
          <cell r="DO233">
            <v>130661.61857379987</v>
          </cell>
          <cell r="DP233">
            <v>125507.91321079996</v>
          </cell>
          <cell r="DQ233">
            <v>149401.82635070005</v>
          </cell>
          <cell r="DR233">
            <v>157033.95840450001</v>
          </cell>
          <cell r="DS233">
            <v>152437.96867109998</v>
          </cell>
          <cell r="DT233">
            <v>157811.89081179985</v>
          </cell>
          <cell r="DU233">
            <v>158847.55852029999</v>
          </cell>
          <cell r="DV233">
            <v>146433.55826869991</v>
          </cell>
          <cell r="DW233">
            <v>152277.57871439998</v>
          </cell>
          <cell r="DX233">
            <v>171759.0090950001</v>
          </cell>
          <cell r="DY233">
            <v>167643.40385779995</v>
          </cell>
          <cell r="DZ233">
            <v>1804075.0077425998</v>
          </cell>
          <cell r="EB233">
            <v>141210.79301649999</v>
          </cell>
          <cell r="EC233">
            <v>136856.97123409979</v>
          </cell>
          <cell r="ED233">
            <v>131745.98731360005</v>
          </cell>
          <cell r="EE233">
            <v>153959.77723750006</v>
          </cell>
          <cell r="EF233">
            <v>161721.10091799998</v>
          </cell>
          <cell r="EG233">
            <v>156313.88409529993</v>
          </cell>
          <cell r="EH233">
            <v>162094.31876779988</v>
          </cell>
          <cell r="EI233">
            <v>162704.14220340009</v>
          </cell>
          <cell r="EJ233">
            <v>151747.98595469992</v>
          </cell>
          <cell r="EK233">
            <v>158127.28926989992</v>
          </cell>
          <cell r="EL233">
            <v>177871.72995930014</v>
          </cell>
          <cell r="EM233">
            <v>175114.30446210009</v>
          </cell>
          <cell r="EN233">
            <v>1869468.2844322</v>
          </cell>
          <cell r="EP233">
            <v>141210.79301649999</v>
          </cell>
          <cell r="EQ233">
            <v>136856.97123409979</v>
          </cell>
          <cell r="ER233">
            <v>131745.98731360005</v>
          </cell>
          <cell r="ES233">
            <v>153959.77723750006</v>
          </cell>
          <cell r="ET233">
            <v>161721.10091799998</v>
          </cell>
          <cell r="EU233">
            <v>156313.88409529993</v>
          </cell>
          <cell r="EV233">
            <v>162094.31876779988</v>
          </cell>
          <cell r="EW233">
            <v>162704.14220340009</v>
          </cell>
          <cell r="EX233">
            <v>151747.98595469992</v>
          </cell>
          <cell r="EY233">
            <v>158127.28926989992</v>
          </cell>
          <cell r="EZ233">
            <v>177871.72995930014</v>
          </cell>
          <cell r="FA233">
            <v>175114.30446210009</v>
          </cell>
          <cell r="FB233">
            <v>1869468.2844322</v>
          </cell>
          <cell r="FD233">
            <v>141210.79301649999</v>
          </cell>
          <cell r="FE233">
            <v>136856.97123409979</v>
          </cell>
          <cell r="FF233">
            <v>131745.98731360005</v>
          </cell>
          <cell r="FG233">
            <v>153959.77723750006</v>
          </cell>
          <cell r="FH233">
            <v>161721.10091799998</v>
          </cell>
          <cell r="FI233">
            <v>156313.88409529993</v>
          </cell>
          <cell r="FJ233">
            <v>162094.31876779988</v>
          </cell>
          <cell r="FK233">
            <v>162704.14220340009</v>
          </cell>
          <cell r="FL233">
            <v>151747.98595469992</v>
          </cell>
          <cell r="FM233">
            <v>158127.28926989992</v>
          </cell>
          <cell r="FN233">
            <v>177871.72995930014</v>
          </cell>
          <cell r="FO233">
            <v>175114.30446210009</v>
          </cell>
          <cell r="FP233">
            <v>1869468.2844322</v>
          </cell>
          <cell r="FR233">
            <v>141210.79301649999</v>
          </cell>
          <cell r="FS233">
            <v>136856.97123409979</v>
          </cell>
          <cell r="FT233">
            <v>131745.98731360005</v>
          </cell>
          <cell r="FU233">
            <v>153959.77723750006</v>
          </cell>
          <cell r="FV233">
            <v>161721.10091799998</v>
          </cell>
          <cell r="FW233">
            <v>156313.88409529993</v>
          </cell>
          <cell r="FX233">
            <v>162094.31876779988</v>
          </cell>
          <cell r="FY233">
            <v>162704.14220340009</v>
          </cell>
          <cell r="FZ233">
            <v>151747.98595469992</v>
          </cell>
          <cell r="GA233">
            <v>158127.28926989992</v>
          </cell>
          <cell r="GB233">
            <v>177871.72995930014</v>
          </cell>
          <cell r="GC233">
            <v>175114.30446210009</v>
          </cell>
          <cell r="GD233">
            <v>1869468.2844322</v>
          </cell>
          <cell r="GF233">
            <v>141210.79301649999</v>
          </cell>
          <cell r="GG233">
            <v>136856.97123409979</v>
          </cell>
          <cell r="GH233">
            <v>131745.98731360005</v>
          </cell>
          <cell r="GI233">
            <v>153959.77723750006</v>
          </cell>
          <cell r="GJ233">
            <v>161721.10091799998</v>
          </cell>
          <cell r="GK233">
            <v>156313.88409529993</v>
          </cell>
          <cell r="GL233">
            <v>162094.31876779988</v>
          </cell>
          <cell r="GM233">
            <v>162704.14220340009</v>
          </cell>
          <cell r="GN233">
            <v>151747.98595469992</v>
          </cell>
          <cell r="GO233">
            <v>158127.28926989992</v>
          </cell>
          <cell r="GP233">
            <v>177871.72995930014</v>
          </cell>
          <cell r="GQ233">
            <v>175114.30446210009</v>
          </cell>
          <cell r="GR233">
            <v>1869468.2844322</v>
          </cell>
          <cell r="GT233">
            <v>141210.79301649999</v>
          </cell>
          <cell r="GU233">
            <v>136856.97123409979</v>
          </cell>
          <cell r="GV233">
            <v>131745.98731360005</v>
          </cell>
          <cell r="GW233">
            <v>153959.77723750006</v>
          </cell>
          <cell r="GX233">
            <v>161721.10091799998</v>
          </cell>
          <cell r="GY233">
            <v>156313.88409529993</v>
          </cell>
          <cell r="GZ233">
            <v>162094.31876779988</v>
          </cell>
          <cell r="HA233">
            <v>162704.14220340009</v>
          </cell>
          <cell r="HB233">
            <v>151747.98595469992</v>
          </cell>
          <cell r="HC233">
            <v>158127.28926989992</v>
          </cell>
          <cell r="HD233">
            <v>177871.72995930014</v>
          </cell>
          <cell r="HE233">
            <v>175114.30446210009</v>
          </cell>
          <cell r="HF233">
            <v>1869468.2844322</v>
          </cell>
          <cell r="HH233">
            <v>141210.79301649999</v>
          </cell>
          <cell r="HI233">
            <v>136856.97123409979</v>
          </cell>
          <cell r="HJ233">
            <v>131745.98731360005</v>
          </cell>
          <cell r="HK233">
            <v>153959.77723750006</v>
          </cell>
          <cell r="HL233">
            <v>161721.10091799998</v>
          </cell>
          <cell r="HM233">
            <v>156313.88409529993</v>
          </cell>
          <cell r="HN233">
            <v>162094.31876779988</v>
          </cell>
          <cell r="HO233">
            <v>162704.14220340009</v>
          </cell>
          <cell r="HP233">
            <v>151747.98595469992</v>
          </cell>
          <cell r="HQ233">
            <v>158127.28926989992</v>
          </cell>
          <cell r="HR233">
            <v>177871.72995930014</v>
          </cell>
          <cell r="HS233">
            <v>175114.30446210009</v>
          </cell>
          <cell r="HT233">
            <v>1869468.2844322</v>
          </cell>
          <cell r="HV233">
            <v>399556.57901767828</v>
          </cell>
          <cell r="HW233">
            <v>395016.39220894204</v>
          </cell>
          <cell r="HX233">
            <v>359290.86753548239</v>
          </cell>
          <cell r="HY233">
            <v>387363.84160355548</v>
          </cell>
          <cell r="HZ233">
            <v>1541227.6803656581</v>
          </cell>
          <cell r="IB233">
            <v>390407.23544440797</v>
          </cell>
          <cell r="IC233">
            <v>395397.04345122771</v>
          </cell>
          <cell r="ID233">
            <v>366685.2624814373</v>
          </cell>
          <cell r="IE233">
            <v>387291.40915174567</v>
          </cell>
          <cell r="IF233">
            <v>1539780.9505288186</v>
          </cell>
          <cell r="IH233">
            <v>389811.9174806425</v>
          </cell>
          <cell r="II233">
            <v>482685.88292610162</v>
          </cell>
          <cell r="IJ233">
            <v>491498.13044239098</v>
          </cell>
          <cell r="IK233">
            <v>483494.40542830754</v>
          </cell>
          <cell r="IL233">
            <v>1847490.3362774428</v>
          </cell>
          <cell r="IN233">
            <v>390442.81436736096</v>
          </cell>
          <cell r="IO233">
            <v>458887.54788310593</v>
          </cell>
          <cell r="IP233">
            <v>463107.38836577418</v>
          </cell>
          <cell r="IQ233">
            <v>491693.8655694318</v>
          </cell>
          <cell r="IR233">
            <v>1804131.6161856728</v>
          </cell>
          <cell r="IT233">
            <v>378721.88125000009</v>
          </cell>
          <cell r="IU233">
            <v>790937.43038999988</v>
          </cell>
          <cell r="IV233">
            <v>436350.97244000027</v>
          </cell>
          <cell r="IW233">
            <v>462595.86892000004</v>
          </cell>
          <cell r="IX233">
            <v>2068606.1530000002</v>
          </cell>
          <cell r="IZ233">
            <v>389570.83019999991</v>
          </cell>
          <cell r="JA233">
            <v>451652.8539200002</v>
          </cell>
          <cell r="JB233">
            <v>446664.16821999964</v>
          </cell>
          <cell r="JC233">
            <v>497078.05375999969</v>
          </cell>
          <cell r="JD233">
            <v>1784965.9060999993</v>
          </cell>
          <cell r="JF233">
            <v>389570.83019999991</v>
          </cell>
          <cell r="JG233">
            <v>451652.8539200002</v>
          </cell>
          <cell r="JH233">
            <v>446664.16821999964</v>
          </cell>
          <cell r="JI233">
            <v>497078.05375999969</v>
          </cell>
          <cell r="JJ233">
            <v>1784965.9060999993</v>
          </cell>
          <cell r="JL233">
            <v>393852.7637799998</v>
          </cell>
          <cell r="JM233">
            <v>-15303.693439999997</v>
          </cell>
          <cell r="JN233">
            <v>0</v>
          </cell>
          <cell r="JO233">
            <v>0</v>
          </cell>
          <cell r="JP233">
            <v>378549.0703399998</v>
          </cell>
          <cell r="JR233">
            <v>390428.25504829985</v>
          </cell>
          <cell r="JS233">
            <v>458873.7534262999</v>
          </cell>
          <cell r="JT233">
            <v>463093.00760079967</v>
          </cell>
          <cell r="JU233">
            <v>491679.99166720029</v>
          </cell>
          <cell r="JV233">
            <v>1804075.0077425998</v>
          </cell>
          <cell r="JX233">
            <v>409813.75156419957</v>
          </cell>
          <cell r="JY233">
            <v>471994.76225079992</v>
          </cell>
          <cell r="JZ233">
            <v>476546.44692590006</v>
          </cell>
          <cell r="KA233">
            <v>511113.32369129994</v>
          </cell>
          <cell r="KB233">
            <v>1869468.2844321996</v>
          </cell>
          <cell r="KD233">
            <v>409813.75156419957</v>
          </cell>
          <cell r="KE233">
            <v>471994.76225079992</v>
          </cell>
          <cell r="KF233">
            <v>476546.44692590006</v>
          </cell>
          <cell r="KG233">
            <v>511113.32369129994</v>
          </cell>
          <cell r="KH233">
            <v>1869468.2844321996</v>
          </cell>
          <cell r="KJ233">
            <v>409813.75156419957</v>
          </cell>
          <cell r="KK233">
            <v>471994.76225079992</v>
          </cell>
          <cell r="KL233">
            <v>476546.44692590006</v>
          </cell>
          <cell r="KM233">
            <v>511113.32369129994</v>
          </cell>
          <cell r="KN233">
            <v>1869468.2844321996</v>
          </cell>
          <cell r="KP233">
            <v>409813.75156419957</v>
          </cell>
          <cell r="KQ233">
            <v>471994.76225079992</v>
          </cell>
          <cell r="KR233">
            <v>476546.44692590006</v>
          </cell>
          <cell r="KS233">
            <v>511113.32369129994</v>
          </cell>
          <cell r="KT233">
            <v>1869468.2844321996</v>
          </cell>
          <cell r="KV233">
            <v>409813.75156419957</v>
          </cell>
          <cell r="KW233">
            <v>471994.76225079992</v>
          </cell>
          <cell r="KX233">
            <v>476546.44692590006</v>
          </cell>
          <cell r="KY233">
            <v>511113.32369129994</v>
          </cell>
          <cell r="KZ233">
            <v>1869468.2844321996</v>
          </cell>
          <cell r="LB233">
            <v>409813.75156419957</v>
          </cell>
          <cell r="LC233">
            <v>471994.76225079992</v>
          </cell>
          <cell r="LD233">
            <v>476546.44692590006</v>
          </cell>
          <cell r="LE233">
            <v>511113.32369129994</v>
          </cell>
          <cell r="LF233">
            <v>1869468.2844321996</v>
          </cell>
          <cell r="LH233">
            <v>409813.75156419957</v>
          </cell>
          <cell r="LI233">
            <v>471994.76225079992</v>
          </cell>
          <cell r="LJ233">
            <v>476546.44692590006</v>
          </cell>
          <cell r="LK233">
            <v>511113.32369129994</v>
          </cell>
          <cell r="LL233">
            <v>1869468.2844321996</v>
          </cell>
          <cell r="LN233">
            <v>1784928.2487899996</v>
          </cell>
          <cell r="LO233">
            <v>1804075.0077426003</v>
          </cell>
          <cell r="LP233">
            <v>1872150.6843752603</v>
          </cell>
          <cell r="LQ233">
            <v>2015667.0452310378</v>
          </cell>
          <cell r="LS233">
            <v>0</v>
          </cell>
        </row>
        <row r="234">
          <cell r="C234" t="str">
            <v>OIBDA after Group Fees YoY</v>
          </cell>
          <cell r="D234" t="str">
            <v>%</v>
          </cell>
          <cell r="F234">
            <v>0.15938075448512601</v>
          </cell>
          <cell r="G234">
            <v>5.5258088200901723E-2</v>
          </cell>
          <cell r="H234">
            <v>-0.129701093530184</v>
          </cell>
          <cell r="I234">
            <v>-0.10664478418587109</v>
          </cell>
          <cell r="J234">
            <v>-8.533288774282477E-2</v>
          </cell>
          <cell r="K234">
            <v>-0.18660193039514006</v>
          </cell>
          <cell r="L234">
            <v>-0.21668963151098686</v>
          </cell>
          <cell r="M234">
            <v>-0.1337938340552689</v>
          </cell>
          <cell r="N234">
            <v>-0.23708050314008189</v>
          </cell>
          <cell r="O234">
            <v>-0.17374704765908344</v>
          </cell>
          <cell r="P234">
            <v>-0.28110968368641764</v>
          </cell>
          <cell r="Q234">
            <v>-0.2001146916011135</v>
          </cell>
          <cell r="R234">
            <v>-0.13655063376918453</v>
          </cell>
          <cell r="T234">
            <v>0.15938075448512556</v>
          </cell>
          <cell r="U234">
            <v>5.5258088200901501E-2</v>
          </cell>
          <cell r="V234">
            <v>-0.19752156563264811</v>
          </cell>
          <cell r="W234">
            <v>-0.10580356552380477</v>
          </cell>
          <cell r="X234">
            <v>-8.0614980727494956E-2</v>
          </cell>
          <cell r="Y234">
            <v>-0.18981938327771686</v>
          </cell>
          <cell r="Z234">
            <v>-0.19664763187482071</v>
          </cell>
          <cell r="AA234">
            <v>-0.11229078054515906</v>
          </cell>
          <cell r="AB234">
            <v>-0.22964046557786388</v>
          </cell>
          <cell r="AC234">
            <v>-0.16154941404996992</v>
          </cell>
          <cell r="AD234">
            <v>-0.26685126327670561</v>
          </cell>
          <cell r="AE234">
            <v>-0.22662420538408379</v>
          </cell>
          <cell r="AF234">
            <v>-0.1373611421558687</v>
          </cell>
          <cell r="AH234">
            <v>4.8851381091372881E-2</v>
          </cell>
          <cell r="AI234">
            <v>3.7812715104981187E-2</v>
          </cell>
          <cell r="AJ234">
            <v>-8.0132223157093674E-2</v>
          </cell>
          <cell r="AK234">
            <v>1.647702518908023E-2</v>
          </cell>
          <cell r="AL234">
            <v>4.0872299784884047E-2</v>
          </cell>
          <cell r="AM234">
            <v>0.15138673801365998</v>
          </cell>
          <cell r="AN234">
            <v>2.239793634550491E-2</v>
          </cell>
          <cell r="AO234">
            <v>9.7358537439345527E-2</v>
          </cell>
          <cell r="AP234">
            <v>0.19088593042694812</v>
          </cell>
          <cell r="AQ234">
            <v>1.339899816801271E-3</v>
          </cell>
          <cell r="AR234">
            <v>-1.7274990572815785E-2</v>
          </cell>
          <cell r="AS234">
            <v>-6.3992233823299327E-2</v>
          </cell>
          <cell r="AT234">
            <v>3.5028361025703392E-2</v>
          </cell>
          <cell r="AV234">
            <v>-6.1164169768811449E-3</v>
          </cell>
          <cell r="AW234">
            <v>3.02625780899346E-4</v>
          </cell>
          <cell r="AX234">
            <v>1.142375971331111E-2</v>
          </cell>
          <cell r="AY234">
            <v>-2.3762088836311812E-2</v>
          </cell>
          <cell r="AZ234">
            <v>-2.0866856675425316E-2</v>
          </cell>
          <cell r="BA234">
            <v>-9.9345631487451236E-2</v>
          </cell>
          <cell r="BB234">
            <v>-2.1068424499160576E-2</v>
          </cell>
          <cell r="BC234">
            <v>-2.3201657289764754E-2</v>
          </cell>
          <cell r="BD234">
            <v>-0.1265724229812083</v>
          </cell>
          <cell r="BE234">
            <v>-5.6581985376904509E-3</v>
          </cell>
          <cell r="BF234">
            <v>-8.2543886029352587E-3</v>
          </cell>
          <cell r="BG234">
            <v>6.6786156207197855E-2</v>
          </cell>
          <cell r="BH234">
            <v>-2.3468983431401469E-2</v>
          </cell>
          <cell r="BJ234">
            <v>0.20054622239455336</v>
          </cell>
          <cell r="BK234">
            <v>0.20287793287396272</v>
          </cell>
          <cell r="BL234">
            <v>0.20818898016303403</v>
          </cell>
          <cell r="BM234">
            <v>0.21890608430563488</v>
          </cell>
          <cell r="BN234">
            <v>0.84373709845068046</v>
          </cell>
          <cell r="BO234">
            <v>0.23620853273215522</v>
          </cell>
          <cell r="BP234">
            <v>0.26218344785150249</v>
          </cell>
          <cell r="BQ234">
            <v>0.26060692150007342</v>
          </cell>
          <cell r="BR234">
            <v>0.1758454651833771</v>
          </cell>
          <cell r="BS234">
            <v>0.24243219209565911</v>
          </cell>
          <cell r="BT234">
            <v>0.24706975159373656</v>
          </cell>
          <cell r="BU234">
            <v>0.22735203644979601</v>
          </cell>
          <cell r="BV234">
            <v>0.27572113054605046</v>
          </cell>
          <cell r="BX234">
            <v>2.1228793909656707E-2</v>
          </cell>
          <cell r="BY234">
            <v>3.2270883982722376E-2</v>
          </cell>
          <cell r="BZ234">
            <v>3.2423132412602973E-2</v>
          </cell>
          <cell r="CA234">
            <v>0.16079241505272224</v>
          </cell>
          <cell r="CB234">
            <v>-0.69852630695236728</v>
          </cell>
          <cell r="CC234">
            <v>-2.0741835764206851E-2</v>
          </cell>
          <cell r="CD234">
            <v>-3.2480325506183738E-2</v>
          </cell>
          <cell r="CE234">
            <v>-8.8397452646783892E-2</v>
          </cell>
          <cell r="CF234">
            <v>0.27053299810412512</v>
          </cell>
          <cell r="CG234">
            <v>1.2226566320820087E-2</v>
          </cell>
          <cell r="CH234">
            <v>7.0970989805459128E-2</v>
          </cell>
          <cell r="CI234">
            <v>0.14261472258167807</v>
          </cell>
          <cell r="CJ234">
            <v>-0.13711660215679544</v>
          </cell>
          <cell r="CL234">
            <v>2.1228793909656707E-2</v>
          </cell>
          <cell r="CM234">
            <v>3.2270883982722376E-2</v>
          </cell>
          <cell r="CN234">
            <v>3.2423132412602973E-2</v>
          </cell>
          <cell r="CO234">
            <v>0.16079241505272224</v>
          </cell>
          <cell r="CP234">
            <v>-0.69852630695236728</v>
          </cell>
          <cell r="CQ234">
            <v>-2.0741835764206851E-2</v>
          </cell>
          <cell r="CR234">
            <v>-3.2480325506183738E-2</v>
          </cell>
          <cell r="CS234">
            <v>-8.8397452646783892E-2</v>
          </cell>
          <cell r="CT234">
            <v>0.27053299810412512</v>
          </cell>
          <cell r="CU234">
            <v>1.2226566320820087E-2</v>
          </cell>
          <cell r="CV234">
            <v>7.0970989805459128E-2</v>
          </cell>
          <cell r="CW234">
            <v>0.14261472258167807</v>
          </cell>
          <cell r="CX234">
            <v>-0.13711660215679544</v>
          </cell>
          <cell r="CZ234">
            <v>0.17363050223614329</v>
          </cell>
          <cell r="DA234">
            <v>3.7959128104214646E-2</v>
          </cell>
          <cell r="DB234">
            <v>-0.16944583095269405</v>
          </cell>
          <cell r="DC234">
            <v>-1.1016435214391067</v>
          </cell>
          <cell r="DD234">
            <v>-1</v>
          </cell>
          <cell r="DE234">
            <v>-1</v>
          </cell>
          <cell r="DF234">
            <v>-1</v>
          </cell>
          <cell r="DG234">
            <v>-1</v>
          </cell>
          <cell r="DH234">
            <v>-1</v>
          </cell>
          <cell r="DI234">
            <v>-1</v>
          </cell>
          <cell r="DJ234">
            <v>-1</v>
          </cell>
          <cell r="DK234">
            <v>-1</v>
          </cell>
          <cell r="DL234">
            <v>-0.78792364098029322</v>
          </cell>
          <cell r="DN234">
            <v>4.2397663723561241E-2</v>
          </cell>
          <cell r="DO234">
            <v>3.8088573776646095E-2</v>
          </cell>
          <cell r="DP234">
            <v>-6.9659385027460496E-2</v>
          </cell>
          <cell r="DQ234">
            <v>-7.7083156914644624E-3</v>
          </cell>
          <cell r="DR234">
            <v>1.9122077061956011E-2</v>
          </cell>
          <cell r="DS234">
            <v>3.6972108145047811E-2</v>
          </cell>
          <cell r="DT234">
            <v>8.2693907403585953E-4</v>
          </cell>
          <cell r="DU234">
            <v>7.1865654867939499E-2</v>
          </cell>
          <cell r="DV234">
            <v>4.0118880742323837E-2</v>
          </cell>
          <cell r="DW234">
            <v>-4.3567774368669099E-3</v>
          </cell>
          <cell r="DX234">
            <v>-2.5412135114891377E-2</v>
          </cell>
          <cell r="DY234">
            <v>-1.5077511246924802E-3</v>
          </cell>
          <cell r="DZ234">
            <v>1.0705583550529196E-2</v>
          </cell>
          <cell r="EB234">
            <v>9.6374203140880299E-2</v>
          </cell>
          <cell r="EC234">
            <v>8.7309797861985006E-2</v>
          </cell>
          <cell r="ED234">
            <v>-2.341900425325516E-2</v>
          </cell>
          <cell r="EE234">
            <v>2.2564518804157219E-2</v>
          </cell>
          <cell r="EF234">
            <v>4.9540786889922916E-2</v>
          </cell>
          <cell r="EG234">
            <v>6.3338348940976896E-2</v>
          </cell>
          <cell r="EH234">
            <v>2.7985661024334751E-2</v>
          </cell>
          <cell r="EI234">
            <v>9.7888966988980419E-2</v>
          </cell>
          <cell r="EJ234">
            <v>7.7867308369858002E-2</v>
          </cell>
          <cell r="EK234">
            <v>3.3890643606404369E-2</v>
          </cell>
          <cell r="EL234">
            <v>9.2724127709304938E-3</v>
          </cell>
          <cell r="EM234">
            <v>4.2989295426802299E-2</v>
          </cell>
          <cell r="EN234">
            <v>4.734117220021905E-2</v>
          </cell>
          <cell r="EP234">
            <v>9.6374203140880299E-2</v>
          </cell>
          <cell r="EQ234">
            <v>8.7309797861985006E-2</v>
          </cell>
          <cell r="ER234">
            <v>-2.341900425325516E-2</v>
          </cell>
          <cell r="ES234">
            <v>2.2564518804157219E-2</v>
          </cell>
          <cell r="ET234">
            <v>4.9540786889922916E-2</v>
          </cell>
          <cell r="EU234">
            <v>6.3338348940976896E-2</v>
          </cell>
          <cell r="EV234">
            <v>2.7985661024334751E-2</v>
          </cell>
          <cell r="EW234">
            <v>9.7888966988980419E-2</v>
          </cell>
          <cell r="EX234">
            <v>7.7867308369858002E-2</v>
          </cell>
          <cell r="EY234">
            <v>3.3890643606404369E-2</v>
          </cell>
          <cell r="EZ234">
            <v>9.2724127709304938E-3</v>
          </cell>
          <cell r="FA234">
            <v>4.2989295426802299E-2</v>
          </cell>
          <cell r="FB234">
            <v>4.734117220021905E-2</v>
          </cell>
          <cell r="FD234">
            <v>9.6374203140880299E-2</v>
          </cell>
          <cell r="FE234">
            <v>8.7309797861985006E-2</v>
          </cell>
          <cell r="FF234">
            <v>-2.341900425325516E-2</v>
          </cell>
          <cell r="FG234">
            <v>2.2564518804157219E-2</v>
          </cell>
          <cell r="FH234">
            <v>4.9540786889922916E-2</v>
          </cell>
          <cell r="FI234">
            <v>6.3338348940976896E-2</v>
          </cell>
          <cell r="FJ234">
            <v>2.7985661024334751E-2</v>
          </cell>
          <cell r="FK234">
            <v>9.7888966988980419E-2</v>
          </cell>
          <cell r="FL234">
            <v>7.7867308369858002E-2</v>
          </cell>
          <cell r="FM234">
            <v>3.3890643606404369E-2</v>
          </cell>
          <cell r="FN234">
            <v>9.2724127709304938E-3</v>
          </cell>
          <cell r="FO234">
            <v>4.2989295426802299E-2</v>
          </cell>
          <cell r="FP234">
            <v>4.734117220021905E-2</v>
          </cell>
          <cell r="FR234">
            <v>9.6374203140880299E-2</v>
          </cell>
          <cell r="FS234">
            <v>8.7309797861985006E-2</v>
          </cell>
          <cell r="FT234">
            <v>-2.341900425325516E-2</v>
          </cell>
          <cell r="FU234">
            <v>2.2564518804157219E-2</v>
          </cell>
          <cell r="FV234">
            <v>4.9540786889922916E-2</v>
          </cell>
          <cell r="FW234">
            <v>6.3338348940976896E-2</v>
          </cell>
          <cell r="FX234">
            <v>2.7985661024334751E-2</v>
          </cell>
          <cell r="FY234">
            <v>9.7888966988980419E-2</v>
          </cell>
          <cell r="FZ234">
            <v>7.7867308369858002E-2</v>
          </cell>
          <cell r="GA234">
            <v>3.3890643606404369E-2</v>
          </cell>
          <cell r="GB234">
            <v>9.2724127709304938E-3</v>
          </cell>
          <cell r="GC234">
            <v>4.2989295426802299E-2</v>
          </cell>
          <cell r="GD234">
            <v>4.734117220021905E-2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T234">
            <v>9.6374203140880299E-2</v>
          </cell>
          <cell r="GU234">
            <v>8.7309797861985006E-2</v>
          </cell>
          <cell r="GV234">
            <v>-2.341900425325516E-2</v>
          </cell>
          <cell r="GW234">
            <v>2.2564518804157219E-2</v>
          </cell>
          <cell r="GX234">
            <v>4.9540786889922916E-2</v>
          </cell>
          <cell r="GY234">
            <v>6.3338348940976896E-2</v>
          </cell>
          <cell r="GZ234">
            <v>2.7985661024334751E-2</v>
          </cell>
          <cell r="HA234">
            <v>9.7888966988980419E-2</v>
          </cell>
          <cell r="HB234">
            <v>7.7867308369858002E-2</v>
          </cell>
          <cell r="HC234">
            <v>3.3890643606404369E-2</v>
          </cell>
          <cell r="HD234">
            <v>9.2724127709304938E-3</v>
          </cell>
          <cell r="HE234">
            <v>4.2989295426802299E-2</v>
          </cell>
          <cell r="HF234">
            <v>4.734117220021905E-2</v>
          </cell>
          <cell r="HH234">
            <v>0</v>
          </cell>
          <cell r="HI234">
            <v>0</v>
          </cell>
          <cell r="HJ234">
            <v>0</v>
          </cell>
          <cell r="HK234">
            <v>0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0</v>
          </cell>
          <cell r="HR234">
            <v>0</v>
          </cell>
          <cell r="HS234">
            <v>0</v>
          </cell>
          <cell r="HT234">
            <v>0</v>
          </cell>
          <cell r="HV234">
            <v>2.563269126836798E-2</v>
          </cell>
          <cell r="HW234">
            <v>-0.12539821506605597</v>
          </cell>
          <cell r="HX234">
            <v>-0.19561296137254169</v>
          </cell>
          <cell r="HY234">
            <v>-0.22071827819905454</v>
          </cell>
          <cell r="HZ234">
            <v>-0.1365506337691843</v>
          </cell>
          <cell r="IB234">
            <v>2.1469914571854432E-3</v>
          </cell>
          <cell r="IC234">
            <v>-0.12455541901377398</v>
          </cell>
          <cell r="ID234">
            <v>-0.17905825322251856</v>
          </cell>
          <cell r="IE234">
            <v>-0.22086399465396922</v>
          </cell>
          <cell r="IF234">
            <v>-0.13736114215586848</v>
          </cell>
          <cell r="IH234">
            <v>6.1885352278245875E-4</v>
          </cell>
          <cell r="II234">
            <v>6.8709914565486585E-2</v>
          </cell>
          <cell r="IJ234">
            <v>0.10037510374082403</v>
          </cell>
          <cell r="IK234">
            <v>-2.7326992670351657E-2</v>
          </cell>
          <cell r="IL234">
            <v>3.5028361025703836E-2</v>
          </cell>
          <cell r="IN234">
            <v>1.6184648504231625E-3</v>
          </cell>
          <cell r="IO234">
            <v>-4.9303979844463774E-2</v>
          </cell>
          <cell r="IP234">
            <v>-5.776368274496313E-2</v>
          </cell>
          <cell r="IQ234">
            <v>1.6958748744694718E-2</v>
          </cell>
          <cell r="IR234">
            <v>-2.346898343140158E-2</v>
          </cell>
          <cell r="IT234">
            <v>0.20388306100053522</v>
          </cell>
          <cell r="IU234">
            <v>0.43130550947997032</v>
          </cell>
          <cell r="IV234">
            <v>0.23265146870738412</v>
          </cell>
          <cell r="IW234">
            <v>0.238992600760145</v>
          </cell>
          <cell r="IX234">
            <v>0.27572113054605057</v>
          </cell>
          <cell r="IZ234">
            <v>2.864621635853748E-2</v>
          </cell>
          <cell r="JA234">
            <v>-0.42896512850922142</v>
          </cell>
          <cell r="JB234">
            <v>2.3635092921484135E-2</v>
          </cell>
          <cell r="JC234">
            <v>7.454062423969221E-2</v>
          </cell>
          <cell r="JD234">
            <v>-0.13711660215679577</v>
          </cell>
          <cell r="JF234">
            <v>2.864621635853748E-2</v>
          </cell>
          <cell r="JG234">
            <v>-0.42896512850922142</v>
          </cell>
          <cell r="JH234">
            <v>2.3635092921484135E-2</v>
          </cell>
          <cell r="JI234">
            <v>7.454062423969221E-2</v>
          </cell>
          <cell r="JJ234">
            <v>-0.13711660215679577</v>
          </cell>
          <cell r="JL234">
            <v>1.0991412210718199E-2</v>
          </cell>
          <cell r="JM234">
            <v>-1.0338837523269824</v>
          </cell>
          <cell r="JN234">
            <v>-1</v>
          </cell>
          <cell r="JO234">
            <v>-1</v>
          </cell>
          <cell r="JP234">
            <v>-0.78792364098029322</v>
          </cell>
          <cell r="JR234">
            <v>2.2009472522872553E-3</v>
          </cell>
          <cell r="JS234">
            <v>1.5987720311358311E-2</v>
          </cell>
          <cell r="JT234">
            <v>3.6781189425313832E-2</v>
          </cell>
          <cell r="JU234">
            <v>-1.0859586441138047E-2</v>
          </cell>
          <cell r="JV234">
            <v>1.070558355052964E-2</v>
          </cell>
          <cell r="JX234">
            <v>5.1962107516641431E-2</v>
          </cell>
          <cell r="JY234">
            <v>4.5038812783418924E-2</v>
          </cell>
          <cell r="JZ234">
            <v>6.6900998181663507E-2</v>
          </cell>
          <cell r="KA234">
            <v>2.8235545353762159E-2</v>
          </cell>
          <cell r="KB234">
            <v>4.734117220021905E-2</v>
          </cell>
          <cell r="KD234">
            <v>5.1962107516641431E-2</v>
          </cell>
          <cell r="KE234">
            <v>4.5038812783418924E-2</v>
          </cell>
          <cell r="KF234">
            <v>6.6900998181663507E-2</v>
          </cell>
          <cell r="KG234">
            <v>2.8235545353762159E-2</v>
          </cell>
          <cell r="KH234">
            <v>4.734117220021905E-2</v>
          </cell>
          <cell r="KJ234">
            <v>5.1962107516641431E-2</v>
          </cell>
          <cell r="KK234">
            <v>4.5038812783418924E-2</v>
          </cell>
          <cell r="KL234">
            <v>6.6900998181663507E-2</v>
          </cell>
          <cell r="KM234">
            <v>2.8235545353762159E-2</v>
          </cell>
          <cell r="KN234">
            <v>4.734117220021905E-2</v>
          </cell>
          <cell r="KP234">
            <v>5.1962107516641431E-2</v>
          </cell>
          <cell r="KQ234">
            <v>4.5038812783418924E-2</v>
          </cell>
          <cell r="KR234">
            <v>6.6900998181663507E-2</v>
          </cell>
          <cell r="KS234">
            <v>2.8235545353762159E-2</v>
          </cell>
          <cell r="KT234">
            <v>4.734117220021905E-2</v>
          </cell>
          <cell r="KV234">
            <v>0</v>
          </cell>
          <cell r="KW234">
            <v>0</v>
          </cell>
          <cell r="KX234">
            <v>0</v>
          </cell>
          <cell r="KY234">
            <v>0</v>
          </cell>
          <cell r="KZ234">
            <v>0</v>
          </cell>
          <cell r="LB234">
            <v>5.1962107516641431E-2</v>
          </cell>
          <cell r="LC234">
            <v>4.5038812783418924E-2</v>
          </cell>
          <cell r="LD234">
            <v>6.6900998181663507E-2</v>
          </cell>
          <cell r="LE234">
            <v>2.8235545353762159E-2</v>
          </cell>
          <cell r="LF234">
            <v>4.734117220021905E-2</v>
          </cell>
          <cell r="LH234">
            <v>0</v>
          </cell>
          <cell r="LI234">
            <v>0</v>
          </cell>
          <cell r="LJ234">
            <v>0</v>
          </cell>
          <cell r="LK234">
            <v>0</v>
          </cell>
          <cell r="LL234">
            <v>0</v>
          </cell>
          <cell r="LN234">
            <v>-0.13713480635189845</v>
          </cell>
          <cell r="LO234">
            <v>1.072690679055599E-2</v>
          </cell>
          <cell r="LP234">
            <v>3.7734393714506043E-2</v>
          </cell>
          <cell r="LQ234">
            <v>7.6658552141954939E-2</v>
          </cell>
        </row>
        <row r="235">
          <cell r="C235" t="str">
            <v>OIBDA after Group Fees Margin</v>
          </cell>
          <cell r="D235" t="str">
            <v>%</v>
          </cell>
          <cell r="F235">
            <v>0.25045587505142131</v>
          </cell>
          <cell r="G235">
            <v>0.23718308746649944</v>
          </cell>
          <cell r="H235">
            <v>0.19473846193978489</v>
          </cell>
          <cell r="I235">
            <v>0.23521666322772039</v>
          </cell>
          <cell r="J235">
            <v>0.24435273878749117</v>
          </cell>
          <cell r="K235">
            <v>0.20463852238301264</v>
          </cell>
          <cell r="L235">
            <v>0.20981229131738352</v>
          </cell>
          <cell r="M235">
            <v>0.2175419636409627</v>
          </cell>
          <cell r="N235">
            <v>0.18032337486515895</v>
          </cell>
          <cell r="O235">
            <v>0.2011041915259856</v>
          </cell>
          <cell r="P235">
            <v>0.20477345495538521</v>
          </cell>
          <cell r="Q235">
            <v>0.22195602074799442</v>
          </cell>
          <cell r="R235">
            <v>0.21650643060910285</v>
          </cell>
          <cell r="T235">
            <v>0.25045587505142125</v>
          </cell>
          <cell r="U235">
            <v>0.23718308746649938</v>
          </cell>
          <cell r="V235">
            <v>0.1782452506162312</v>
          </cell>
          <cell r="W235">
            <v>0.23543815255607875</v>
          </cell>
          <cell r="X235">
            <v>0.24561312465366233</v>
          </cell>
          <cell r="Y235">
            <v>0.20382906041312215</v>
          </cell>
          <cell r="Z235">
            <v>0.21518060767754818</v>
          </cell>
          <cell r="AA235">
            <v>0.22294231366013409</v>
          </cell>
          <cell r="AB235">
            <v>0.18208189943801967</v>
          </cell>
          <cell r="AC235">
            <v>0.20407301026187177</v>
          </cell>
          <cell r="AD235">
            <v>0.20883491738330517</v>
          </cell>
          <cell r="AE235">
            <v>0.21460003342149886</v>
          </cell>
          <cell r="AF235">
            <v>0.21616785752797313</v>
          </cell>
          <cell r="AH235">
            <v>0.22959625867283481</v>
          </cell>
          <cell r="AI235">
            <v>0.23846688877562383</v>
          </cell>
          <cell r="AJ235">
            <v>0.21018828312333837</v>
          </cell>
          <cell r="AK235">
            <v>0.26139202821510504</v>
          </cell>
          <cell r="AL235">
            <v>0.27213609982581549</v>
          </cell>
          <cell r="AM235">
            <v>0.28928677754134635</v>
          </cell>
          <cell r="AN235">
            <v>0.26841110725398565</v>
          </cell>
          <cell r="AO235">
            <v>0.27027058178367147</v>
          </cell>
          <cell r="AP235">
            <v>0.26866604657366316</v>
          </cell>
          <cell r="AQ235">
            <v>0.2288839519803394</v>
          </cell>
          <cell r="AR235">
            <v>0.26443544159095617</v>
          </cell>
          <cell r="AS235">
            <v>0.2443551733681088</v>
          </cell>
          <cell r="AT235">
            <v>0.25377377762750675</v>
          </cell>
          <cell r="AV235">
            <v>0.2283984496337132</v>
          </cell>
          <cell r="AW235">
            <v>0.23851748076333426</v>
          </cell>
          <cell r="AX235">
            <v>0.21249543691551193</v>
          </cell>
          <cell r="AY235">
            <v>0.25521401522626669</v>
          </cell>
          <cell r="AZ235">
            <v>0.26632994702163149</v>
          </cell>
          <cell r="BA235">
            <v>0.26040934412806094</v>
          </cell>
          <cell r="BB235">
            <v>0.26272662214241432</v>
          </cell>
          <cell r="BC235">
            <v>0.26413247753787578</v>
          </cell>
          <cell r="BD235">
            <v>0.23465272855536187</v>
          </cell>
          <cell r="BE235">
            <v>0.22741859787672752</v>
          </cell>
          <cell r="BF235">
            <v>0.26227424913852454</v>
          </cell>
          <cell r="BG235">
            <v>0.26071547800622752</v>
          </cell>
          <cell r="BH235">
            <v>0.24780342875669401</v>
          </cell>
          <cell r="BJ235">
            <v>0.20054622239455336</v>
          </cell>
          <cell r="BK235">
            <v>0.20287793287396297</v>
          </cell>
          <cell r="BL235">
            <v>0.20818898016303405</v>
          </cell>
          <cell r="BM235">
            <v>0.21890608430563488</v>
          </cell>
          <cell r="BN235">
            <v>0.84373709845068035</v>
          </cell>
          <cell r="BO235">
            <v>0.23620853273215497</v>
          </cell>
          <cell r="BP235">
            <v>0.26218344785150249</v>
          </cell>
          <cell r="BQ235">
            <v>0.26060692150007331</v>
          </cell>
          <cell r="BR235">
            <v>0.17584546518337732</v>
          </cell>
          <cell r="BS235">
            <v>0.242432192095659</v>
          </cell>
          <cell r="BT235">
            <v>0.2470697515937364</v>
          </cell>
          <cell r="BU235">
            <v>0.22735203644979607</v>
          </cell>
          <cell r="BV235">
            <v>0.27572113054605046</v>
          </cell>
          <cell r="BX235">
            <v>0.20592076075981941</v>
          </cell>
          <cell r="BY235">
            <v>0.22454629933370523</v>
          </cell>
          <cell r="BZ235">
            <v>0.23063930564550911</v>
          </cell>
          <cell r="CA235">
            <v>0.26293618423585008</v>
          </cell>
          <cell r="CB235">
            <v>0.26419093437932739</v>
          </cell>
          <cell r="CC235">
            <v>0.23911026421842985</v>
          </cell>
          <cell r="CD235">
            <v>0.25360727717659892</v>
          </cell>
          <cell r="CE235">
            <v>0.23063683089033726</v>
          </cell>
          <cell r="CF235">
            <v>0.2402299115149796</v>
          </cell>
          <cell r="CG235">
            <v>0.24878163796104513</v>
          </cell>
          <cell r="CH235">
            <v>0.27423375108854942</v>
          </cell>
          <cell r="CI235">
            <v>0.25962251082567167</v>
          </cell>
          <cell r="CJ235">
            <v>0.24464774651389662</v>
          </cell>
          <cell r="CL235">
            <v>0.20592076075981941</v>
          </cell>
          <cell r="CM235">
            <v>0.22454629933370523</v>
          </cell>
          <cell r="CN235">
            <v>0.23063930564550911</v>
          </cell>
          <cell r="CO235">
            <v>0.26293618423585008</v>
          </cell>
          <cell r="CP235">
            <v>0.26419093437932739</v>
          </cell>
          <cell r="CQ235">
            <v>0.23911026421842985</v>
          </cell>
          <cell r="CR235">
            <v>0.25360727717659892</v>
          </cell>
          <cell r="CS235">
            <v>0.23063683089033726</v>
          </cell>
          <cell r="CT235">
            <v>0.2402299115149796</v>
          </cell>
          <cell r="CU235">
            <v>0.24878163796104513</v>
          </cell>
          <cell r="CV235">
            <v>0.27423375108854942</v>
          </cell>
          <cell r="CW235">
            <v>0.25962251082567167</v>
          </cell>
          <cell r="CX235">
            <v>0.24464774651389662</v>
          </cell>
          <cell r="CZ235">
            <v>0.25223121773534402</v>
          </cell>
          <cell r="DA235">
            <v>0.23305614039432074</v>
          </cell>
          <cell r="DB235">
            <v>0.18453693423480402</v>
          </cell>
          <cell r="DC235">
            <v>-0.37766641379825872</v>
          </cell>
          <cell r="DD235" t="str">
            <v>n.m.</v>
          </cell>
          <cell r="DE235" t="str">
            <v>n.m.</v>
          </cell>
          <cell r="DF235" t="str">
            <v>n.m.</v>
          </cell>
          <cell r="DG235" t="str">
            <v>n.m.</v>
          </cell>
          <cell r="DH235" t="str">
            <v>n.m.</v>
          </cell>
          <cell r="DI235" t="str">
            <v>n.m.</v>
          </cell>
          <cell r="DJ235" t="str">
            <v>n.m.</v>
          </cell>
          <cell r="DK235" t="str">
            <v>n.m.</v>
          </cell>
          <cell r="DL235">
            <v>0.20942459134410246</v>
          </cell>
          <cell r="DN235">
            <v>0.22839049310829329</v>
          </cell>
          <cell r="DO235">
            <v>0.23850942441127138</v>
          </cell>
          <cell r="DP235">
            <v>0.21248792082277856</v>
          </cell>
          <cell r="DQ235">
            <v>0.25520658052579204</v>
          </cell>
          <cell r="DR235">
            <v>0.26632273553959307</v>
          </cell>
          <cell r="DS235">
            <v>0.26040215611507711</v>
          </cell>
          <cell r="DT235">
            <v>0.26271930555344014</v>
          </cell>
          <cell r="DU235">
            <v>0.26412543077835421</v>
          </cell>
          <cell r="DV235">
            <v>0.23464531005490338</v>
          </cell>
          <cell r="DW235">
            <v>0.22740918277767769</v>
          </cell>
          <cell r="DX235">
            <v>0.26226782998537612</v>
          </cell>
          <cell r="DY235">
            <v>0.26070752068904363</v>
          </cell>
          <cell r="DZ235">
            <v>0.24779582367751346</v>
          </cell>
          <cell r="EB235">
            <v>0.23850287713346419</v>
          </cell>
          <cell r="EC235">
            <v>0.24821411269068511</v>
          </cell>
          <cell r="ED235">
            <v>0.2219645587898238</v>
          </cell>
          <cell r="EE235">
            <v>0.26171808297400528</v>
          </cell>
          <cell r="EF235">
            <v>0.27312094635512957</v>
          </cell>
          <cell r="EG235">
            <v>0.26583760870723749</v>
          </cell>
          <cell r="EH235">
            <v>0.26852164012873414</v>
          </cell>
          <cell r="EI235">
            <v>0.26913203674344116</v>
          </cell>
          <cell r="EJ235">
            <v>0.24144683533855416</v>
          </cell>
          <cell r="EK235">
            <v>0.23439210175719194</v>
          </cell>
          <cell r="EL235">
            <v>0.26962592213700615</v>
          </cell>
          <cell r="EM235">
            <v>0.27085501882730456</v>
          </cell>
          <cell r="EN235">
            <v>0.25528976745843951</v>
          </cell>
          <cell r="EP235">
            <v>0.23850287713346419</v>
          </cell>
          <cell r="EQ235">
            <v>0.24821411269068511</v>
          </cell>
          <cell r="ER235">
            <v>0.2219645587898238</v>
          </cell>
          <cell r="ES235">
            <v>0.26171808297400528</v>
          </cell>
          <cell r="ET235">
            <v>0.27312094635512957</v>
          </cell>
          <cell r="EU235">
            <v>0.26583760870723749</v>
          </cell>
          <cell r="EV235">
            <v>0.26852164012873414</v>
          </cell>
          <cell r="EW235">
            <v>0.26913203674344116</v>
          </cell>
          <cell r="EX235">
            <v>0.24144683533855416</v>
          </cell>
          <cell r="EY235">
            <v>0.23439210175719194</v>
          </cell>
          <cell r="EZ235">
            <v>0.26962592213700615</v>
          </cell>
          <cell r="FA235">
            <v>0.27085501882730456</v>
          </cell>
          <cell r="FB235">
            <v>0.25528976745843951</v>
          </cell>
          <cell r="FD235">
            <v>0.23850287713346419</v>
          </cell>
          <cell r="FE235">
            <v>0.24821411269068511</v>
          </cell>
          <cell r="FF235">
            <v>0.2219645587898238</v>
          </cell>
          <cell r="FG235">
            <v>0.26171808297400528</v>
          </cell>
          <cell r="FH235">
            <v>0.27312094635512957</v>
          </cell>
          <cell r="FI235">
            <v>0.26583760870723749</v>
          </cell>
          <cell r="FJ235">
            <v>0.26852164012873414</v>
          </cell>
          <cell r="FK235">
            <v>0.26913203674344116</v>
          </cell>
          <cell r="FL235">
            <v>0.24144683533855416</v>
          </cell>
          <cell r="FM235">
            <v>0.23439210175719194</v>
          </cell>
          <cell r="FN235">
            <v>0.26962592213700615</v>
          </cell>
          <cell r="FO235">
            <v>0.27085501882730456</v>
          </cell>
          <cell r="FP235">
            <v>0.25528976745843951</v>
          </cell>
          <cell r="FR235">
            <v>0.23850287713346419</v>
          </cell>
          <cell r="FS235">
            <v>0.24821411269068511</v>
          </cell>
          <cell r="FT235">
            <v>0.2219645587898238</v>
          </cell>
          <cell r="FU235">
            <v>0.26171808297400528</v>
          </cell>
          <cell r="FV235">
            <v>0.27312094635512957</v>
          </cell>
          <cell r="FW235">
            <v>0.26583760870723749</v>
          </cell>
          <cell r="FX235">
            <v>0.26852164012873414</v>
          </cell>
          <cell r="FY235">
            <v>0.26913203674344116</v>
          </cell>
          <cell r="FZ235">
            <v>0.24144683533855416</v>
          </cell>
          <cell r="GA235">
            <v>0.23439210175719194</v>
          </cell>
          <cell r="GB235">
            <v>0.26962592213700615</v>
          </cell>
          <cell r="GC235">
            <v>0.27085501882730456</v>
          </cell>
          <cell r="GD235">
            <v>0.25528976745843951</v>
          </cell>
          <cell r="GF235">
            <v>0.23850287713346419</v>
          </cell>
          <cell r="GG235">
            <v>0.24821411269068511</v>
          </cell>
          <cell r="GH235">
            <v>0.2219645587898238</v>
          </cell>
          <cell r="GI235">
            <v>0.26171808297400528</v>
          </cell>
          <cell r="GJ235">
            <v>0.27312094635512957</v>
          </cell>
          <cell r="GK235">
            <v>0.26583760870723749</v>
          </cell>
          <cell r="GL235">
            <v>0.26852164012873414</v>
          </cell>
          <cell r="GM235">
            <v>0.26913203674344116</v>
          </cell>
          <cell r="GN235">
            <v>0.24144683533855416</v>
          </cell>
          <cell r="GO235">
            <v>0.23439210175719194</v>
          </cell>
          <cell r="GP235">
            <v>0.26962592213700615</v>
          </cell>
          <cell r="GQ235">
            <v>0.27085501882730456</v>
          </cell>
          <cell r="GR235">
            <v>0.25528976745843951</v>
          </cell>
          <cell r="GT235">
            <v>0.23850287713346419</v>
          </cell>
          <cell r="GU235">
            <v>0.24821411269068511</v>
          </cell>
          <cell r="GV235">
            <v>0.2219645587898238</v>
          </cell>
          <cell r="GW235">
            <v>0.26171808297400528</v>
          </cell>
          <cell r="GX235">
            <v>0.27312094635512957</v>
          </cell>
          <cell r="GY235">
            <v>0.26583760870723749</v>
          </cell>
          <cell r="GZ235">
            <v>0.26852164012873414</v>
          </cell>
          <cell r="HA235">
            <v>0.26913203674344116</v>
          </cell>
          <cell r="HB235">
            <v>0.24144683533855416</v>
          </cell>
          <cell r="HC235">
            <v>0.23439210175719194</v>
          </cell>
          <cell r="HD235">
            <v>0.26962592213700615</v>
          </cell>
          <cell r="HE235">
            <v>0.27085501882730456</v>
          </cell>
          <cell r="HF235">
            <v>0.25528976745843951</v>
          </cell>
          <cell r="HH235">
            <v>0.23850287713346419</v>
          </cell>
          <cell r="HI235">
            <v>0.24821411269068511</v>
          </cell>
          <cell r="HJ235">
            <v>0.2219645587898238</v>
          </cell>
          <cell r="HK235">
            <v>0.26171808297400528</v>
          </cell>
          <cell r="HL235">
            <v>0.27312094635512957</v>
          </cell>
          <cell r="HM235">
            <v>0.26583760870723749</v>
          </cell>
          <cell r="HN235">
            <v>0.26852164012873414</v>
          </cell>
          <cell r="HO235">
            <v>0.26913203674344116</v>
          </cell>
          <cell r="HP235">
            <v>0.24144683533855416</v>
          </cell>
          <cell r="HQ235">
            <v>0.23439210175719194</v>
          </cell>
          <cell r="HR235">
            <v>0.26962592213700615</v>
          </cell>
          <cell r="HS235">
            <v>0.27085501882730456</v>
          </cell>
          <cell r="HT235">
            <v>0.25528976745843951</v>
          </cell>
          <cell r="HV235">
            <v>0.22713461802981647</v>
          </cell>
          <cell r="HW235">
            <v>0.22794717572873499</v>
          </cell>
          <cell r="HX235">
            <v>0.2024839156685766</v>
          </cell>
          <cell r="HY235">
            <v>0.20914180643507191</v>
          </cell>
          <cell r="HZ235">
            <v>0.2165064306091028</v>
          </cell>
          <cell r="IB235">
            <v>0.2213726477295713</v>
          </cell>
          <cell r="IC235">
            <v>0.22816683338681709</v>
          </cell>
          <cell r="ID235">
            <v>0.20665114110608099</v>
          </cell>
          <cell r="IE235">
            <v>0.2091026993936059</v>
          </cell>
          <cell r="IF235">
            <v>0.21616785752797307</v>
          </cell>
          <cell r="IH235">
            <v>0.22577401506071784</v>
          </cell>
          <cell r="II235">
            <v>0.27426346168979437</v>
          </cell>
          <cell r="IJ235">
            <v>0.26911083352601894</v>
          </cell>
          <cell r="IK235">
            <v>0.24577835803526402</v>
          </cell>
          <cell r="IL235">
            <v>0.2537737776275068</v>
          </cell>
          <cell r="IN235">
            <v>0.22616840869306323</v>
          </cell>
          <cell r="IO235">
            <v>0.26066472630601817</v>
          </cell>
          <cell r="IP235">
            <v>0.25359578255947163</v>
          </cell>
          <cell r="IQ235">
            <v>0.24990241921944975</v>
          </cell>
          <cell r="IR235">
            <v>0.24780342875669401</v>
          </cell>
          <cell r="IT235">
            <v>0.2038830610005351</v>
          </cell>
          <cell r="IU235">
            <v>0.43130550947997021</v>
          </cell>
          <cell r="IV235">
            <v>0.23265146870738412</v>
          </cell>
          <cell r="IW235">
            <v>0.23899260076014478</v>
          </cell>
          <cell r="IX235">
            <v>0.27572113054605046</v>
          </cell>
          <cell r="IZ235">
            <v>0.21998042305142468</v>
          </cell>
          <cell r="JA235">
            <v>0.25507685698553589</v>
          </cell>
          <cell r="JB235">
            <v>0.24139365508660368</v>
          </cell>
          <cell r="JC235">
            <v>0.26105378444769073</v>
          </cell>
          <cell r="JD235">
            <v>0.24464774651389659</v>
          </cell>
          <cell r="JF235">
            <v>0.21998042305142468</v>
          </cell>
          <cell r="JG235">
            <v>0.25507685698553589</v>
          </cell>
          <cell r="JH235">
            <v>0.24139365508660368</v>
          </cell>
          <cell r="JI235">
            <v>0.26105378444769073</v>
          </cell>
          <cell r="JJ235">
            <v>0.24464774651389659</v>
          </cell>
          <cell r="JL235">
            <v>0.22288770574478461</v>
          </cell>
          <cell r="JM235">
            <v>-0.37766641379825872</v>
          </cell>
          <cell r="JN235" t="str">
            <v>n.m.</v>
          </cell>
          <cell r="JO235" t="str">
            <v>n.m.</v>
          </cell>
          <cell r="JP235">
            <v>0.20942459134410246</v>
          </cell>
          <cell r="JR235">
            <v>0.22616057079702731</v>
          </cell>
          <cell r="JS235">
            <v>0.26065744821776088</v>
          </cell>
          <cell r="JT235">
            <v>0.25358850471093813</v>
          </cell>
          <cell r="JU235">
            <v>0.24989440128033361</v>
          </cell>
          <cell r="JV235">
            <v>0.24779582367751352</v>
          </cell>
          <cell r="JX235">
            <v>0.23593417802799402</v>
          </cell>
          <cell r="JY235">
            <v>0.26690595318583787</v>
          </cell>
          <cell r="JZ235">
            <v>0.25945791496486498</v>
          </cell>
          <cell r="KA235">
            <v>0.25802733625120039</v>
          </cell>
          <cell r="KB235">
            <v>0.2552897674584394</v>
          </cell>
          <cell r="KD235">
            <v>0.23593417802799402</v>
          </cell>
          <cell r="KE235">
            <v>0.26690595318583787</v>
          </cell>
          <cell r="KF235">
            <v>0.25945791496486498</v>
          </cell>
          <cell r="KG235">
            <v>0.25802733625120039</v>
          </cell>
          <cell r="KH235">
            <v>0.2552897674584394</v>
          </cell>
          <cell r="KJ235">
            <v>0.23593417802799402</v>
          </cell>
          <cell r="KK235">
            <v>0.26690595318583787</v>
          </cell>
          <cell r="KL235">
            <v>0.25945791496486498</v>
          </cell>
          <cell r="KM235">
            <v>0.25802733625120039</v>
          </cell>
          <cell r="KN235">
            <v>0.2552897674584394</v>
          </cell>
          <cell r="KP235">
            <v>0.23593417802799402</v>
          </cell>
          <cell r="KQ235">
            <v>0.26690595318583787</v>
          </cell>
          <cell r="KR235">
            <v>0.25945791496486498</v>
          </cell>
          <cell r="KS235">
            <v>0.25802733625120039</v>
          </cell>
          <cell r="KT235">
            <v>0.2552897674584394</v>
          </cell>
          <cell r="KV235">
            <v>0.23593417802799402</v>
          </cell>
          <cell r="KW235">
            <v>0.26690595318583787</v>
          </cell>
          <cell r="KX235">
            <v>0.25945791496486498</v>
          </cell>
          <cell r="KY235">
            <v>0.25802733625120039</v>
          </cell>
          <cell r="KZ235">
            <v>0.2552897674584394</v>
          </cell>
          <cell r="LB235">
            <v>0.23593417802799402</v>
          </cell>
          <cell r="LC235">
            <v>0.26690595318583787</v>
          </cell>
          <cell r="LD235">
            <v>0.25945791496486498</v>
          </cell>
          <cell r="LE235">
            <v>0.25802733625120039</v>
          </cell>
          <cell r="LF235">
            <v>0.2552897674584394</v>
          </cell>
          <cell r="LH235">
            <v>0.23593417802799402</v>
          </cell>
          <cell r="LI235">
            <v>0.26690595318583787</v>
          </cell>
          <cell r="LJ235">
            <v>0.25945791496486498</v>
          </cell>
          <cell r="LK235">
            <v>0.25802733625120039</v>
          </cell>
          <cell r="LL235">
            <v>0.2552897674584394</v>
          </cell>
          <cell r="LN235">
            <v>0.24464257348663895</v>
          </cell>
          <cell r="LO235">
            <v>0.24779582367751352</v>
          </cell>
          <cell r="LP235">
            <v>0.25425623761826793</v>
          </cell>
          <cell r="LQ235">
            <v>0.26651033015112874</v>
          </cell>
          <cell r="LS235">
            <v>0</v>
          </cell>
        </row>
        <row r="236">
          <cell r="C236" t="str">
            <v>Exceptional effects</v>
          </cell>
          <cell r="D236" t="str">
            <v>tEUR</v>
          </cell>
          <cell r="F236">
            <v>-517.26863000000003</v>
          </cell>
          <cell r="G236">
            <v>-0.17849999999999999</v>
          </cell>
          <cell r="H236">
            <v>-12315.3550877</v>
          </cell>
          <cell r="I236">
            <v>0</v>
          </cell>
          <cell r="J236">
            <v>0</v>
          </cell>
          <cell r="K236">
            <v>-13504.864636600001</v>
          </cell>
          <cell r="L236">
            <v>0</v>
          </cell>
          <cell r="M236">
            <v>0</v>
          </cell>
          <cell r="N236">
            <v>-17709.179408700002</v>
          </cell>
          <cell r="O236">
            <v>0</v>
          </cell>
          <cell r="P236">
            <v>0</v>
          </cell>
          <cell r="Q236">
            <v>-14589.8857912</v>
          </cell>
          <cell r="R236">
            <v>-58636.732054200002</v>
          </cell>
          <cell r="T236">
            <v>-517.26863000000003</v>
          </cell>
          <cell r="U236">
            <v>-0.17849999999999999</v>
          </cell>
          <cell r="V236">
            <v>-13830.405470000003</v>
          </cell>
          <cell r="W236">
            <v>0</v>
          </cell>
          <cell r="X236">
            <v>0</v>
          </cell>
          <cell r="Y236">
            <v>-13504.864636600001</v>
          </cell>
          <cell r="Z236">
            <v>0</v>
          </cell>
          <cell r="AA236">
            <v>0</v>
          </cell>
          <cell r="AB236">
            <v>-17709.179408700002</v>
          </cell>
          <cell r="AC236">
            <v>0</v>
          </cell>
          <cell r="AD236">
            <v>0</v>
          </cell>
          <cell r="AE236">
            <v>-14589.8857912</v>
          </cell>
          <cell r="AF236">
            <v>-60151.782436500005</v>
          </cell>
          <cell r="AH236">
            <v>-517.26863000000003</v>
          </cell>
          <cell r="AI236">
            <v>-0.17849999999999999</v>
          </cell>
          <cell r="AJ236">
            <v>-13830.405470000003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-22958.919697082885</v>
          </cell>
          <cell r="AT236">
            <v>-37306.772297082891</v>
          </cell>
          <cell r="AV236">
            <v>0</v>
          </cell>
          <cell r="AW236">
            <v>0</v>
          </cell>
          <cell r="AX236">
            <v>-12315.355087678947</v>
          </cell>
          <cell r="AY236">
            <v>0</v>
          </cell>
          <cell r="AZ236">
            <v>0</v>
          </cell>
          <cell r="BA236">
            <v>-13504.864636598501</v>
          </cell>
          <cell r="BB236">
            <v>0</v>
          </cell>
          <cell r="BC236">
            <v>0</v>
          </cell>
          <cell r="BD236">
            <v>-17709.179408710774</v>
          </cell>
          <cell r="BE236">
            <v>0</v>
          </cell>
          <cell r="BF236">
            <v>0</v>
          </cell>
          <cell r="BG236">
            <v>-14589.885791244737</v>
          </cell>
          <cell r="BH236">
            <v>-58119.284924232961</v>
          </cell>
          <cell r="BJ236">
            <v>0</v>
          </cell>
          <cell r="BK236">
            <v>0</v>
          </cell>
          <cell r="BL236">
            <v>-22596.510509999996</v>
          </cell>
          <cell r="BM236">
            <v>0</v>
          </cell>
          <cell r="BN236">
            <v>352632.80849999993</v>
          </cell>
          <cell r="BO236">
            <v>-14434.824339999999</v>
          </cell>
          <cell r="BP236">
            <v>0</v>
          </cell>
          <cell r="BQ236">
            <v>0</v>
          </cell>
          <cell r="BR236">
            <v>-22043.948730000004</v>
          </cell>
          <cell r="BS236">
            <v>0</v>
          </cell>
          <cell r="BT236">
            <v>0</v>
          </cell>
          <cell r="BU236">
            <v>-29911.029009999998</v>
          </cell>
          <cell r="BV236">
            <v>263646.49590999994</v>
          </cell>
          <cell r="BW236">
            <v>0</v>
          </cell>
          <cell r="BX236">
            <v>0</v>
          </cell>
          <cell r="BY236">
            <v>0</v>
          </cell>
          <cell r="BZ236">
            <v>-11242.578140000001</v>
          </cell>
          <cell r="CA236">
            <v>-1.7999999999999998E-4</v>
          </cell>
          <cell r="CB236">
            <v>0</v>
          </cell>
          <cell r="CC236">
            <v>-20494.676070000001</v>
          </cell>
          <cell r="CD236">
            <v>-102.657</v>
          </cell>
          <cell r="CE236">
            <v>-314.29078000000004</v>
          </cell>
          <cell r="CF236">
            <v>-20977.39401</v>
          </cell>
          <cell r="CG236">
            <v>0</v>
          </cell>
          <cell r="CH236">
            <v>-186.26575</v>
          </cell>
          <cell r="CI236">
            <v>-2041.6901999999993</v>
          </cell>
          <cell r="CJ236">
            <v>-55359.552129999996</v>
          </cell>
          <cell r="CK236">
            <v>0</v>
          </cell>
          <cell r="CL236">
            <v>0</v>
          </cell>
          <cell r="CM236">
            <v>0</v>
          </cell>
          <cell r="CN236">
            <v>-11242.578140000001</v>
          </cell>
          <cell r="CO236">
            <v>-1.7999999999999998E-4</v>
          </cell>
          <cell r="CP236">
            <v>0</v>
          </cell>
          <cell r="CQ236">
            <v>-20494.676070000001</v>
          </cell>
          <cell r="CR236">
            <v>-102.657</v>
          </cell>
          <cell r="CS236">
            <v>-314.29078000000004</v>
          </cell>
          <cell r="CT236">
            <v>-20977.39401</v>
          </cell>
          <cell r="CU236">
            <v>0</v>
          </cell>
          <cell r="CV236">
            <v>-186.26575</v>
          </cell>
          <cell r="CW236">
            <v>-2041.6901999999993</v>
          </cell>
          <cell r="CX236">
            <v>-55359.552129999996</v>
          </cell>
          <cell r="CY236">
            <v>0</v>
          </cell>
          <cell r="CZ236">
            <v>-517.26863000000003</v>
          </cell>
          <cell r="DA236">
            <v>-0.17849999999999999</v>
          </cell>
          <cell r="DB236">
            <v>-13830.405470000003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-14347.852600000004</v>
          </cell>
          <cell r="DM236">
            <v>0</v>
          </cell>
          <cell r="DN236">
            <v>0</v>
          </cell>
          <cell r="DO236">
            <v>0</v>
          </cell>
          <cell r="DP236">
            <v>-12315.3550877</v>
          </cell>
          <cell r="DQ236">
            <v>0</v>
          </cell>
          <cell r="DR236">
            <v>0</v>
          </cell>
          <cell r="DS236">
            <v>-13504.864636600001</v>
          </cell>
          <cell r="DT236">
            <v>0</v>
          </cell>
          <cell r="DU236">
            <v>0</v>
          </cell>
          <cell r="DV236">
            <v>-17709.179408700002</v>
          </cell>
          <cell r="DW236">
            <v>0</v>
          </cell>
          <cell r="DX236">
            <v>0</v>
          </cell>
          <cell r="DY236">
            <v>-14589.8857912</v>
          </cell>
          <cell r="DZ236">
            <v>-58119.284924200001</v>
          </cell>
          <cell r="EA236">
            <v>0</v>
          </cell>
          <cell r="EB236">
            <v>0</v>
          </cell>
          <cell r="EC236">
            <v>0</v>
          </cell>
          <cell r="ED236">
            <v>-12315.3550877</v>
          </cell>
          <cell r="EE236">
            <v>0</v>
          </cell>
          <cell r="EF236">
            <v>0</v>
          </cell>
          <cell r="EG236">
            <v>-13504.864636600001</v>
          </cell>
          <cell r="EH236">
            <v>0</v>
          </cell>
          <cell r="EI236">
            <v>0</v>
          </cell>
          <cell r="EJ236">
            <v>-17709.179408700002</v>
          </cell>
          <cell r="EK236">
            <v>0</v>
          </cell>
          <cell r="EL236">
            <v>0</v>
          </cell>
          <cell r="EM236">
            <v>-14589.8857912</v>
          </cell>
          <cell r="EN236">
            <v>-58119.284924200001</v>
          </cell>
          <cell r="EP236">
            <v>0</v>
          </cell>
          <cell r="EQ236">
            <v>0</v>
          </cell>
          <cell r="ER236">
            <v>-12315.3550877</v>
          </cell>
          <cell r="ES236">
            <v>0</v>
          </cell>
          <cell r="ET236">
            <v>0</v>
          </cell>
          <cell r="EU236">
            <v>-13504.864636600001</v>
          </cell>
          <cell r="EV236">
            <v>0</v>
          </cell>
          <cell r="EW236">
            <v>0</v>
          </cell>
          <cell r="EX236">
            <v>-17709.179408700002</v>
          </cell>
          <cell r="EY236">
            <v>0</v>
          </cell>
          <cell r="EZ236">
            <v>0</v>
          </cell>
          <cell r="FA236">
            <v>-14589.8857912</v>
          </cell>
          <cell r="FB236">
            <v>-58119.284924200001</v>
          </cell>
          <cell r="FD236">
            <v>0</v>
          </cell>
          <cell r="FE236">
            <v>0</v>
          </cell>
          <cell r="FF236">
            <v>-12315.3550877</v>
          </cell>
          <cell r="FG236">
            <v>0</v>
          </cell>
          <cell r="FH236">
            <v>0</v>
          </cell>
          <cell r="FI236">
            <v>-13504.864636600001</v>
          </cell>
          <cell r="FJ236">
            <v>0</v>
          </cell>
          <cell r="FK236">
            <v>0</v>
          </cell>
          <cell r="FL236">
            <v>-17709.179408700002</v>
          </cell>
          <cell r="FM236">
            <v>0</v>
          </cell>
          <cell r="FN236">
            <v>0</v>
          </cell>
          <cell r="FO236">
            <v>-14589.8857912</v>
          </cell>
          <cell r="FP236">
            <v>-58119.284924200001</v>
          </cell>
          <cell r="FR236">
            <v>0</v>
          </cell>
          <cell r="FS236">
            <v>0</v>
          </cell>
          <cell r="FT236">
            <v>-12315.3550877</v>
          </cell>
          <cell r="FU236">
            <v>0</v>
          </cell>
          <cell r="FV236">
            <v>0</v>
          </cell>
          <cell r="FW236">
            <v>-13504.864636600001</v>
          </cell>
          <cell r="FX236">
            <v>0</v>
          </cell>
          <cell r="FY236">
            <v>0</v>
          </cell>
          <cell r="FZ236">
            <v>-17709.179408700002</v>
          </cell>
          <cell r="GA236">
            <v>0</v>
          </cell>
          <cell r="GB236">
            <v>0</v>
          </cell>
          <cell r="GC236">
            <v>-14589.8857912</v>
          </cell>
          <cell r="GD236">
            <v>-58119.284924200001</v>
          </cell>
          <cell r="GF236">
            <v>0</v>
          </cell>
          <cell r="GG236">
            <v>0</v>
          </cell>
          <cell r="GH236">
            <v>-12315.3550877</v>
          </cell>
          <cell r="GI236">
            <v>0</v>
          </cell>
          <cell r="GJ236">
            <v>0</v>
          </cell>
          <cell r="GK236">
            <v>-13504.864636600001</v>
          </cell>
          <cell r="GL236">
            <v>0</v>
          </cell>
          <cell r="GM236">
            <v>0</v>
          </cell>
          <cell r="GN236">
            <v>-17709.179408700002</v>
          </cell>
          <cell r="GO236">
            <v>0</v>
          </cell>
          <cell r="GP236">
            <v>0</v>
          </cell>
          <cell r="GQ236">
            <v>-14589.8857912</v>
          </cell>
          <cell r="GR236">
            <v>-58119.284924200001</v>
          </cell>
          <cell r="GT236">
            <v>0</v>
          </cell>
          <cell r="GU236">
            <v>0</v>
          </cell>
          <cell r="GV236">
            <v>-12315.3550877</v>
          </cell>
          <cell r="GW236">
            <v>0</v>
          </cell>
          <cell r="GX236">
            <v>0</v>
          </cell>
          <cell r="GY236">
            <v>-13504.864636600001</v>
          </cell>
          <cell r="GZ236">
            <v>0</v>
          </cell>
          <cell r="HA236">
            <v>0</v>
          </cell>
          <cell r="HB236">
            <v>-17709.179408700002</v>
          </cell>
          <cell r="HC236">
            <v>0</v>
          </cell>
          <cell r="HD236">
            <v>0</v>
          </cell>
          <cell r="HE236">
            <v>-14589.8857912</v>
          </cell>
          <cell r="HF236">
            <v>-58119.284924200001</v>
          </cell>
          <cell r="HH236">
            <v>0</v>
          </cell>
          <cell r="HI236">
            <v>0</v>
          </cell>
          <cell r="HJ236">
            <v>-12315.3550877</v>
          </cell>
          <cell r="HK236">
            <v>0</v>
          </cell>
          <cell r="HL236">
            <v>0</v>
          </cell>
          <cell r="HM236">
            <v>-13504.864636600001</v>
          </cell>
          <cell r="HN236">
            <v>0</v>
          </cell>
          <cell r="HO236">
            <v>0</v>
          </cell>
          <cell r="HP236">
            <v>-17709.179408700002</v>
          </cell>
          <cell r="HQ236">
            <v>0</v>
          </cell>
          <cell r="HR236">
            <v>0</v>
          </cell>
          <cell r="HS236">
            <v>-14589.8857912</v>
          </cell>
          <cell r="HT236">
            <v>-58119.284924200001</v>
          </cell>
          <cell r="HV236">
            <v>-12832.8022177</v>
          </cell>
          <cell r="HW236">
            <v>-13504.864636600001</v>
          </cell>
          <cell r="HX236">
            <v>-17709.179408700002</v>
          </cell>
          <cell r="HY236">
            <v>-14589.8857912</v>
          </cell>
          <cell r="HZ236">
            <v>-58636.732054200002</v>
          </cell>
          <cell r="IB236">
            <v>-14347.852600000004</v>
          </cell>
          <cell r="IC236">
            <v>-13504.864636600001</v>
          </cell>
          <cell r="ID236">
            <v>-17709.179408700002</v>
          </cell>
          <cell r="IE236">
            <v>-14589.8857912</v>
          </cell>
          <cell r="IF236">
            <v>-60151.782436500005</v>
          </cell>
          <cell r="IH236">
            <v>-14347.852600000004</v>
          </cell>
          <cell r="II236">
            <v>0</v>
          </cell>
          <cell r="IJ236">
            <v>0</v>
          </cell>
          <cell r="IK236">
            <v>-22958.919697082885</v>
          </cell>
          <cell r="IL236">
            <v>-37306.772297082891</v>
          </cell>
          <cell r="IN236">
            <v>-12315.355087678947</v>
          </cell>
          <cell r="IO236">
            <v>-13504.864636598501</v>
          </cell>
          <cell r="IP236">
            <v>-17709.179408710774</v>
          </cell>
          <cell r="IQ236">
            <v>-14589.885791244737</v>
          </cell>
          <cell r="IR236">
            <v>-58119.284924232961</v>
          </cell>
          <cell r="IT236">
            <v>-22596.510509999996</v>
          </cell>
          <cell r="IU236">
            <v>338197.98415999999</v>
          </cell>
          <cell r="IV236">
            <v>-22043.948730000004</v>
          </cell>
          <cell r="IW236">
            <v>-29911.029009999998</v>
          </cell>
          <cell r="IX236">
            <v>263646.49591</v>
          </cell>
          <cell r="IZ236">
            <v>-11242.578140000001</v>
          </cell>
          <cell r="JA236">
            <v>-20494.67625</v>
          </cell>
          <cell r="JB236">
            <v>-21394.341790000002</v>
          </cell>
          <cell r="JC236">
            <v>-2227.9559500000032</v>
          </cell>
          <cell r="JD236">
            <v>-55359.552130000011</v>
          </cell>
          <cell r="JF236">
            <v>-11242.578140000001</v>
          </cell>
          <cell r="JG236">
            <v>-20494.67625</v>
          </cell>
          <cell r="JH236">
            <v>-21394.341790000002</v>
          </cell>
          <cell r="JI236">
            <v>-2227.9559500000032</v>
          </cell>
          <cell r="JJ236">
            <v>-55359.552130000011</v>
          </cell>
          <cell r="JL236">
            <v>-14347.852600000004</v>
          </cell>
          <cell r="JM236">
            <v>0</v>
          </cell>
          <cell r="JN236">
            <v>0</v>
          </cell>
          <cell r="JO236">
            <v>0</v>
          </cell>
          <cell r="JP236">
            <v>-14347.852600000004</v>
          </cell>
          <cell r="JR236">
            <v>-12315.3550877</v>
          </cell>
          <cell r="JS236">
            <v>-13504.864636600001</v>
          </cell>
          <cell r="JT236">
            <v>-17709.179408700002</v>
          </cell>
          <cell r="JU236">
            <v>-14589.8857912</v>
          </cell>
          <cell r="JV236">
            <v>-58119.284924200001</v>
          </cell>
          <cell r="JX236">
            <v>-12315.3550877</v>
          </cell>
          <cell r="JY236">
            <v>-13504.864636600001</v>
          </cell>
          <cell r="JZ236">
            <v>-17709.179408700002</v>
          </cell>
          <cell r="KA236">
            <v>-14589.8857912</v>
          </cell>
          <cell r="KB236">
            <v>-58119.284924200001</v>
          </cell>
          <cell r="KD236">
            <v>-12315.3550877</v>
          </cell>
          <cell r="KE236">
            <v>-13504.864636600001</v>
          </cell>
          <cell r="KF236">
            <v>-17709.179408700002</v>
          </cell>
          <cell r="KG236">
            <v>-14589.8857912</v>
          </cell>
          <cell r="KH236">
            <v>-58119.284924200001</v>
          </cell>
          <cell r="KJ236">
            <v>-12315.3550877</v>
          </cell>
          <cell r="KK236">
            <v>-13504.864636600001</v>
          </cell>
          <cell r="KL236">
            <v>-17709.179408700002</v>
          </cell>
          <cell r="KM236">
            <v>-14589.8857912</v>
          </cell>
          <cell r="KN236">
            <v>-58119.284924200001</v>
          </cell>
          <cell r="KP236">
            <v>-12315.3550877</v>
          </cell>
          <cell r="KQ236">
            <v>-13504.864636600001</v>
          </cell>
          <cell r="KR236">
            <v>-17709.179408700002</v>
          </cell>
          <cell r="KS236">
            <v>-14589.8857912</v>
          </cell>
          <cell r="KT236">
            <v>-58119.284924200001</v>
          </cell>
          <cell r="KV236">
            <v>-12315.3550877</v>
          </cell>
          <cell r="KW236">
            <v>-13504.864636600001</v>
          </cell>
          <cell r="KX236">
            <v>-17709.179408700002</v>
          </cell>
          <cell r="KY236">
            <v>-14589.8857912</v>
          </cell>
          <cell r="KZ236">
            <v>-58119.284924200001</v>
          </cell>
          <cell r="LB236">
            <v>-12315.3550877</v>
          </cell>
          <cell r="LC236">
            <v>-13504.864636600001</v>
          </cell>
          <cell r="LD236">
            <v>-17709.179408700002</v>
          </cell>
          <cell r="LE236">
            <v>-14589.8857912</v>
          </cell>
          <cell r="LF236">
            <v>-58119.284924200001</v>
          </cell>
          <cell r="LH236">
            <v>-12315.3550877</v>
          </cell>
          <cell r="LI236">
            <v>-13504.864636600001</v>
          </cell>
          <cell r="LJ236">
            <v>-17709.179408700002</v>
          </cell>
          <cell r="LK236">
            <v>-14589.8857912</v>
          </cell>
          <cell r="LL236">
            <v>-58119.284924200001</v>
          </cell>
          <cell r="LN236">
            <v>-58119.284924200001</v>
          </cell>
          <cell r="LO236">
            <v>-58119.284924200001</v>
          </cell>
          <cell r="LP236">
            <v>-71535.151580333317</v>
          </cell>
          <cell r="LQ236">
            <v>-27400.000000000004</v>
          </cell>
          <cell r="LS236">
            <v>0</v>
          </cell>
        </row>
        <row r="237">
          <cell r="C237" t="str">
            <v>Exceptional effects - Sale of assets</v>
          </cell>
          <cell r="D237" t="str">
            <v>tEUR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-30.790800000000001</v>
          </cell>
          <cell r="T237">
            <v>0</v>
          </cell>
          <cell r="U237">
            <v>0</v>
          </cell>
          <cell r="V237">
            <v>-30.790800000000001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-30.790800000000001</v>
          </cell>
          <cell r="AH237">
            <v>0</v>
          </cell>
          <cell r="AI237">
            <v>0</v>
          </cell>
          <cell r="AJ237">
            <v>-30.790800000000001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T237">
            <v>-30.790800000000001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356213.77454999997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356213.77454999997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28275</v>
          </cell>
          <cell r="CJ237">
            <v>28275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28275</v>
          </cell>
          <cell r="CX237">
            <v>28275</v>
          </cell>
          <cell r="CY237">
            <v>0</v>
          </cell>
          <cell r="CZ237">
            <v>0</v>
          </cell>
          <cell r="DA237">
            <v>0</v>
          </cell>
          <cell r="DB237">
            <v>-30.790800000000001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-30.790800000000001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R237">
            <v>0</v>
          </cell>
          <cell r="FS237">
            <v>0</v>
          </cell>
          <cell r="FT237">
            <v>0</v>
          </cell>
          <cell r="FU237">
            <v>0</v>
          </cell>
          <cell r="FV237">
            <v>0</v>
          </cell>
          <cell r="FW237">
            <v>0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0</v>
          </cell>
          <cell r="GC237">
            <v>0</v>
          </cell>
          <cell r="GD237">
            <v>0</v>
          </cell>
          <cell r="GF237">
            <v>0</v>
          </cell>
          <cell r="GG237">
            <v>0</v>
          </cell>
          <cell r="GH237">
            <v>0</v>
          </cell>
          <cell r="GI237">
            <v>0</v>
          </cell>
          <cell r="GJ237">
            <v>0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0</v>
          </cell>
          <cell r="GR237">
            <v>0</v>
          </cell>
          <cell r="GT237">
            <v>0</v>
          </cell>
          <cell r="GU237">
            <v>0</v>
          </cell>
          <cell r="GV237">
            <v>0</v>
          </cell>
          <cell r="GW237">
            <v>0</v>
          </cell>
          <cell r="GX237">
            <v>0</v>
          </cell>
          <cell r="GY237">
            <v>0</v>
          </cell>
          <cell r="GZ237">
            <v>0</v>
          </cell>
          <cell r="HA237">
            <v>0</v>
          </cell>
          <cell r="HB237">
            <v>0</v>
          </cell>
          <cell r="HC237">
            <v>0</v>
          </cell>
          <cell r="HD237">
            <v>0</v>
          </cell>
          <cell r="HE237">
            <v>0</v>
          </cell>
          <cell r="HF237">
            <v>0</v>
          </cell>
          <cell r="HH237">
            <v>0</v>
          </cell>
          <cell r="HI237">
            <v>0</v>
          </cell>
          <cell r="HJ237">
            <v>0</v>
          </cell>
          <cell r="HK237">
            <v>0</v>
          </cell>
          <cell r="HL237">
            <v>0</v>
          </cell>
          <cell r="HM237">
            <v>0</v>
          </cell>
          <cell r="HN237">
            <v>0</v>
          </cell>
          <cell r="HO237">
            <v>0</v>
          </cell>
          <cell r="HP237">
            <v>0</v>
          </cell>
          <cell r="HQ237">
            <v>0</v>
          </cell>
          <cell r="HR237">
            <v>0</v>
          </cell>
          <cell r="HS237">
            <v>0</v>
          </cell>
          <cell r="HT237">
            <v>0</v>
          </cell>
          <cell r="HV237">
            <v>-30.790800000000001</v>
          </cell>
          <cell r="HW237">
            <v>0</v>
          </cell>
          <cell r="HX237">
            <v>0</v>
          </cell>
          <cell r="HY237">
            <v>0</v>
          </cell>
          <cell r="HZ237">
            <v>-30.790800000000001</v>
          </cell>
          <cell r="IB237">
            <v>-30.790800000000001</v>
          </cell>
          <cell r="IC237">
            <v>0</v>
          </cell>
          <cell r="ID237">
            <v>0</v>
          </cell>
          <cell r="IE237">
            <v>0</v>
          </cell>
          <cell r="IF237">
            <v>-30.790800000000001</v>
          </cell>
          <cell r="IH237">
            <v>-30.790800000000001</v>
          </cell>
          <cell r="II237">
            <v>0</v>
          </cell>
          <cell r="IJ237">
            <v>0</v>
          </cell>
          <cell r="IK237">
            <v>0</v>
          </cell>
          <cell r="IL237">
            <v>-30.790800000000001</v>
          </cell>
          <cell r="IN237">
            <v>-30.790800000000001</v>
          </cell>
          <cell r="IO237">
            <v>0</v>
          </cell>
          <cell r="IP237">
            <v>0</v>
          </cell>
          <cell r="IQ237">
            <v>0</v>
          </cell>
          <cell r="IR237">
            <v>-30.790800000000001</v>
          </cell>
          <cell r="IT237">
            <v>0</v>
          </cell>
          <cell r="IU237">
            <v>356213.77454999997</v>
          </cell>
          <cell r="IV237">
            <v>0</v>
          </cell>
          <cell r="IW237">
            <v>0</v>
          </cell>
          <cell r="IX237">
            <v>356213.77454999997</v>
          </cell>
          <cell r="IZ237">
            <v>0</v>
          </cell>
          <cell r="JA237">
            <v>0</v>
          </cell>
          <cell r="JB237">
            <v>0</v>
          </cell>
          <cell r="JC237">
            <v>28275</v>
          </cell>
          <cell r="JD237">
            <v>28275</v>
          </cell>
          <cell r="JF237">
            <v>0</v>
          </cell>
          <cell r="JG237">
            <v>0</v>
          </cell>
          <cell r="JH237">
            <v>0</v>
          </cell>
          <cell r="JI237">
            <v>28275</v>
          </cell>
          <cell r="JJ237">
            <v>28275</v>
          </cell>
          <cell r="JL237">
            <v>-30.790800000000001</v>
          </cell>
          <cell r="JM237">
            <v>0</v>
          </cell>
          <cell r="JN237">
            <v>0</v>
          </cell>
          <cell r="JO237">
            <v>0</v>
          </cell>
          <cell r="JP237">
            <v>-30.790800000000001</v>
          </cell>
          <cell r="JR237">
            <v>0</v>
          </cell>
          <cell r="JS237">
            <v>0</v>
          </cell>
          <cell r="JT237">
            <v>0</v>
          </cell>
          <cell r="JU237">
            <v>0</v>
          </cell>
          <cell r="JV237">
            <v>0</v>
          </cell>
          <cell r="JX237">
            <v>0</v>
          </cell>
          <cell r="JY237">
            <v>0</v>
          </cell>
          <cell r="JZ237">
            <v>0</v>
          </cell>
          <cell r="KA237">
            <v>0</v>
          </cell>
          <cell r="KB237">
            <v>0</v>
          </cell>
          <cell r="KD237">
            <v>0</v>
          </cell>
          <cell r="KE237">
            <v>0</v>
          </cell>
          <cell r="KF237">
            <v>0</v>
          </cell>
          <cell r="KG237">
            <v>0</v>
          </cell>
          <cell r="KH237">
            <v>0</v>
          </cell>
          <cell r="KJ237">
            <v>0</v>
          </cell>
          <cell r="KK237">
            <v>0</v>
          </cell>
          <cell r="KL237">
            <v>0</v>
          </cell>
          <cell r="KM237">
            <v>0</v>
          </cell>
          <cell r="KN237">
            <v>0</v>
          </cell>
          <cell r="KP237">
            <v>0</v>
          </cell>
          <cell r="KQ237">
            <v>0</v>
          </cell>
          <cell r="KR237">
            <v>0</v>
          </cell>
          <cell r="KS237">
            <v>0</v>
          </cell>
          <cell r="KT237">
            <v>0</v>
          </cell>
          <cell r="KV237">
            <v>0</v>
          </cell>
          <cell r="KW237">
            <v>0</v>
          </cell>
          <cell r="KX237">
            <v>0</v>
          </cell>
          <cell r="KY237">
            <v>0</v>
          </cell>
          <cell r="KZ237">
            <v>0</v>
          </cell>
          <cell r="LB237">
            <v>0</v>
          </cell>
          <cell r="LC237">
            <v>0</v>
          </cell>
          <cell r="LD237">
            <v>0</v>
          </cell>
          <cell r="LE237">
            <v>0</v>
          </cell>
          <cell r="LF237">
            <v>0</v>
          </cell>
          <cell r="LH237">
            <v>0</v>
          </cell>
          <cell r="LI237">
            <v>0</v>
          </cell>
          <cell r="LJ237">
            <v>0</v>
          </cell>
          <cell r="LK237">
            <v>0</v>
          </cell>
          <cell r="LL237">
            <v>0</v>
          </cell>
          <cell r="LS237">
            <v>0</v>
          </cell>
        </row>
        <row r="238">
          <cell r="C238" t="str">
            <v>Exceptional effects - Other</v>
          </cell>
          <cell r="D238" t="str">
            <v>tEUR</v>
          </cell>
          <cell r="F238">
            <v>0</v>
          </cell>
          <cell r="G238">
            <v>-0.1784999999999999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  <cell r="U238">
            <v>-0.17849999999999999</v>
          </cell>
          <cell r="V238">
            <v>0.17849999999999999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H238">
            <v>0</v>
          </cell>
          <cell r="AI238">
            <v>-0.17849999999999999</v>
          </cell>
          <cell r="AJ238">
            <v>0.17849999999999999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-2539</v>
          </cell>
          <cell r="AT238">
            <v>-2539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-3580.96605</v>
          </cell>
          <cell r="BO238">
            <v>-238.363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-3819.3290499999998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-1612.8771100000001</v>
          </cell>
          <cell r="CD238">
            <v>-102.657</v>
          </cell>
          <cell r="CE238">
            <v>-314.29078000000004</v>
          </cell>
          <cell r="CF238">
            <v>183.14279999999999</v>
          </cell>
          <cell r="CG238">
            <v>0</v>
          </cell>
          <cell r="CH238">
            <v>-186.26575</v>
          </cell>
          <cell r="CI238">
            <v>70.701440000000005</v>
          </cell>
          <cell r="CJ238">
            <v>-1962.2464000000002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-1612.8771100000001</v>
          </cell>
          <cell r="CR238">
            <v>-102.657</v>
          </cell>
          <cell r="CS238">
            <v>-314.29078000000004</v>
          </cell>
          <cell r="CT238">
            <v>183.14279999999999</v>
          </cell>
          <cell r="CU238">
            <v>0</v>
          </cell>
          <cell r="CV238">
            <v>-186.26575</v>
          </cell>
          <cell r="CW238">
            <v>70.701440000000005</v>
          </cell>
          <cell r="CX238">
            <v>-1962.2464000000002</v>
          </cell>
          <cell r="CY238">
            <v>0</v>
          </cell>
          <cell r="CZ238">
            <v>0</v>
          </cell>
          <cell r="DA238">
            <v>-0.17849999999999999</v>
          </cell>
          <cell r="DB238">
            <v>0.17849999999999999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H238">
            <v>0</v>
          </cell>
          <cell r="HI238">
            <v>0</v>
          </cell>
          <cell r="HJ238">
            <v>0</v>
          </cell>
          <cell r="HK238">
            <v>0</v>
          </cell>
          <cell r="HL238">
            <v>0</v>
          </cell>
          <cell r="HM238">
            <v>0</v>
          </cell>
          <cell r="HN238">
            <v>0</v>
          </cell>
          <cell r="HO238">
            <v>0</v>
          </cell>
          <cell r="HP238">
            <v>0</v>
          </cell>
          <cell r="HQ238">
            <v>0</v>
          </cell>
          <cell r="HR238">
            <v>0</v>
          </cell>
          <cell r="HS238">
            <v>0</v>
          </cell>
          <cell r="HT238">
            <v>0</v>
          </cell>
          <cell r="HV238">
            <v>0</v>
          </cell>
          <cell r="HW238">
            <v>0</v>
          </cell>
          <cell r="HX238">
            <v>0</v>
          </cell>
          <cell r="HY238">
            <v>0</v>
          </cell>
          <cell r="HZ238">
            <v>0</v>
          </cell>
          <cell r="IB238">
            <v>0</v>
          </cell>
          <cell r="IC238">
            <v>0</v>
          </cell>
          <cell r="ID238">
            <v>0</v>
          </cell>
          <cell r="IE238">
            <v>0</v>
          </cell>
          <cell r="IF238">
            <v>0</v>
          </cell>
          <cell r="IH238">
            <v>0</v>
          </cell>
          <cell r="II238">
            <v>0</v>
          </cell>
          <cell r="IJ238">
            <v>-2539</v>
          </cell>
          <cell r="IK238">
            <v>0</v>
          </cell>
          <cell r="IL238">
            <v>-2539</v>
          </cell>
          <cell r="IN238">
            <v>0</v>
          </cell>
          <cell r="IO238">
            <v>0</v>
          </cell>
          <cell r="IP238">
            <v>-2539</v>
          </cell>
          <cell r="IQ238">
            <v>0</v>
          </cell>
          <cell r="IR238">
            <v>-2539</v>
          </cell>
          <cell r="IT238">
            <v>0</v>
          </cell>
          <cell r="IU238">
            <v>-3819.3290499999998</v>
          </cell>
          <cell r="IV238">
            <v>0</v>
          </cell>
          <cell r="IW238">
            <v>0</v>
          </cell>
          <cell r="IX238">
            <v>-3819.3290499999998</v>
          </cell>
          <cell r="IZ238">
            <v>0</v>
          </cell>
          <cell r="JA238">
            <v>-1612.8771100000001</v>
          </cell>
          <cell r="JB238">
            <v>-233.80498000000003</v>
          </cell>
          <cell r="JC238">
            <v>-115.56430999999999</v>
          </cell>
          <cell r="JD238">
            <v>-1962.2464000000002</v>
          </cell>
          <cell r="JF238">
            <v>0</v>
          </cell>
          <cell r="JG238">
            <v>-1612.8771100000001</v>
          </cell>
          <cell r="JH238">
            <v>-233.80498000000003</v>
          </cell>
          <cell r="JI238">
            <v>-115.56430999999999</v>
          </cell>
          <cell r="JJ238">
            <v>-1962.2464000000002</v>
          </cell>
          <cell r="JL238">
            <v>0</v>
          </cell>
          <cell r="JM238">
            <v>0</v>
          </cell>
          <cell r="JN238">
            <v>0</v>
          </cell>
          <cell r="JO238">
            <v>0</v>
          </cell>
          <cell r="JP238">
            <v>0</v>
          </cell>
          <cell r="JR238">
            <v>0</v>
          </cell>
          <cell r="JS238">
            <v>0</v>
          </cell>
          <cell r="JT238">
            <v>0</v>
          </cell>
          <cell r="JU238">
            <v>0</v>
          </cell>
          <cell r="JV238">
            <v>0</v>
          </cell>
          <cell r="JX238">
            <v>0</v>
          </cell>
          <cell r="JY238">
            <v>0</v>
          </cell>
          <cell r="JZ238">
            <v>0</v>
          </cell>
          <cell r="KA238">
            <v>0</v>
          </cell>
          <cell r="KB238">
            <v>0</v>
          </cell>
          <cell r="KD238">
            <v>0</v>
          </cell>
          <cell r="KE238">
            <v>0</v>
          </cell>
          <cell r="KF238">
            <v>0</v>
          </cell>
          <cell r="KG238">
            <v>0</v>
          </cell>
          <cell r="KH238">
            <v>0</v>
          </cell>
          <cell r="KJ238">
            <v>0</v>
          </cell>
          <cell r="KK238">
            <v>0</v>
          </cell>
          <cell r="KL238">
            <v>0</v>
          </cell>
          <cell r="KM238">
            <v>0</v>
          </cell>
          <cell r="KN238">
            <v>0</v>
          </cell>
          <cell r="KP238">
            <v>0</v>
          </cell>
          <cell r="KQ238">
            <v>0</v>
          </cell>
          <cell r="KR238">
            <v>0</v>
          </cell>
          <cell r="KS238">
            <v>0</v>
          </cell>
          <cell r="KT238">
            <v>0</v>
          </cell>
          <cell r="KV238">
            <v>0</v>
          </cell>
          <cell r="KW238">
            <v>0</v>
          </cell>
          <cell r="KX238">
            <v>0</v>
          </cell>
          <cell r="KY238">
            <v>0</v>
          </cell>
          <cell r="KZ238">
            <v>0</v>
          </cell>
          <cell r="LB238">
            <v>0</v>
          </cell>
          <cell r="LC238">
            <v>0</v>
          </cell>
          <cell r="LD238">
            <v>0</v>
          </cell>
          <cell r="LE238">
            <v>0</v>
          </cell>
          <cell r="LF238">
            <v>0</v>
          </cell>
          <cell r="LH238">
            <v>0</v>
          </cell>
          <cell r="LI238">
            <v>0</v>
          </cell>
          <cell r="LJ238">
            <v>0</v>
          </cell>
          <cell r="LK238">
            <v>0</v>
          </cell>
          <cell r="LL238">
            <v>0</v>
          </cell>
          <cell r="LS238">
            <v>0</v>
          </cell>
        </row>
        <row r="239">
          <cell r="C239" t="str">
            <v>Exceptional effects - Restructuring</v>
          </cell>
          <cell r="D239" t="str">
            <v>tEUR</v>
          </cell>
          <cell r="F239">
            <v>-517.26863000000003</v>
          </cell>
          <cell r="G239">
            <v>0</v>
          </cell>
          <cell r="H239">
            <v>-12315.3550877</v>
          </cell>
          <cell r="I239">
            <v>0</v>
          </cell>
          <cell r="J239">
            <v>0</v>
          </cell>
          <cell r="K239">
            <v>-13504.864636600001</v>
          </cell>
          <cell r="L239">
            <v>0</v>
          </cell>
          <cell r="M239">
            <v>0</v>
          </cell>
          <cell r="N239">
            <v>-17709.179408700002</v>
          </cell>
          <cell r="O239">
            <v>0</v>
          </cell>
          <cell r="P239">
            <v>0</v>
          </cell>
          <cell r="Q239">
            <v>-14589.8857912</v>
          </cell>
          <cell r="R239">
            <v>-78107.966850136741</v>
          </cell>
          <cell r="T239">
            <v>-517.26863000000003</v>
          </cell>
          <cell r="U239">
            <v>0</v>
          </cell>
          <cell r="V239">
            <v>-13799.793170000003</v>
          </cell>
          <cell r="W239">
            <v>0</v>
          </cell>
          <cell r="X239">
            <v>0</v>
          </cell>
          <cell r="Y239">
            <v>-13504.864636600001</v>
          </cell>
          <cell r="Z239">
            <v>0</v>
          </cell>
          <cell r="AA239">
            <v>0</v>
          </cell>
          <cell r="AB239">
            <v>-17709.179408700002</v>
          </cell>
          <cell r="AC239">
            <v>0</v>
          </cell>
          <cell r="AD239">
            <v>0</v>
          </cell>
          <cell r="AE239">
            <v>-14589.8857912</v>
          </cell>
          <cell r="AF239">
            <v>1608810.7412343444</v>
          </cell>
          <cell r="AH239">
            <v>135504.51146495901</v>
          </cell>
          <cell r="AI239">
            <v>130627.07543111169</v>
          </cell>
          <cell r="AJ239">
            <v>140736.25171457182</v>
          </cell>
          <cell r="AK239">
            <v>153098.09379446806</v>
          </cell>
          <cell r="AL239">
            <v>160385.39553576848</v>
          </cell>
          <cell r="AM239">
            <v>169257.25785586503</v>
          </cell>
          <cell r="AN239">
            <v>161213.23797103623</v>
          </cell>
          <cell r="AO239">
            <v>162625.53399485839</v>
          </cell>
          <cell r="AP239">
            <v>167659.35847649636</v>
          </cell>
          <cell r="AQ239">
            <v>153148.85087218435</v>
          </cell>
          <cell r="AR239">
            <v>173193.079776328</v>
          </cell>
          <cell r="AS239">
            <v>180111.39447687814</v>
          </cell>
          <cell r="AT239">
            <v>1887560.0413645257</v>
          </cell>
          <cell r="AV239">
            <v>0</v>
          </cell>
          <cell r="AW239">
            <v>0</v>
          </cell>
          <cell r="AX239">
            <v>-12315.3550877</v>
          </cell>
          <cell r="AY239">
            <v>0</v>
          </cell>
          <cell r="AZ239">
            <v>0</v>
          </cell>
          <cell r="BA239">
            <v>-13504.864636600001</v>
          </cell>
          <cell r="BB239">
            <v>0</v>
          </cell>
          <cell r="BC239">
            <v>0</v>
          </cell>
          <cell r="BD239">
            <v>-17709.179408700002</v>
          </cell>
          <cell r="BE239">
            <v>0</v>
          </cell>
          <cell r="BF239">
            <v>0</v>
          </cell>
          <cell r="BG239">
            <v>-14589.8857912</v>
          </cell>
          <cell r="BH239">
            <v>-58119.284924200001</v>
          </cell>
          <cell r="BJ239">
            <v>0</v>
          </cell>
          <cell r="BK239">
            <v>0</v>
          </cell>
          <cell r="BL239">
            <v>-22596.510509999996</v>
          </cell>
          <cell r="BM239">
            <v>0</v>
          </cell>
          <cell r="BN239">
            <v>0</v>
          </cell>
          <cell r="BO239">
            <v>-14196.46134</v>
          </cell>
          <cell r="BP239">
            <v>0</v>
          </cell>
          <cell r="BQ239">
            <v>0</v>
          </cell>
          <cell r="BR239">
            <v>-22043.948730000004</v>
          </cell>
          <cell r="BS239">
            <v>0</v>
          </cell>
          <cell r="BT239">
            <v>0</v>
          </cell>
          <cell r="BU239">
            <v>-29911.029009999998</v>
          </cell>
          <cell r="BV239">
            <v>-88747.949590000004</v>
          </cell>
          <cell r="BW239">
            <v>0</v>
          </cell>
          <cell r="BX239">
            <v>0</v>
          </cell>
          <cell r="BY239">
            <v>0</v>
          </cell>
          <cell r="BZ239">
            <v>-11242.578140000001</v>
          </cell>
          <cell r="CA239">
            <v>-1.7999999999999998E-4</v>
          </cell>
          <cell r="CB239">
            <v>0</v>
          </cell>
          <cell r="CC239">
            <v>-18881.79896</v>
          </cell>
          <cell r="CD239">
            <v>0</v>
          </cell>
          <cell r="CE239">
            <v>0</v>
          </cell>
          <cell r="CF239">
            <v>-21160.536810000001</v>
          </cell>
          <cell r="CG239">
            <v>0</v>
          </cell>
          <cell r="CH239">
            <v>0</v>
          </cell>
          <cell r="CI239">
            <v>-30387.391640000002</v>
          </cell>
          <cell r="CJ239">
            <v>-81672.305730000007</v>
          </cell>
          <cell r="CK239">
            <v>0</v>
          </cell>
          <cell r="CL239">
            <v>0</v>
          </cell>
          <cell r="CM239">
            <v>0</v>
          </cell>
          <cell r="CN239">
            <v>-11242.578140000001</v>
          </cell>
          <cell r="CO239">
            <v>-1.7999999999999998E-4</v>
          </cell>
          <cell r="CP239">
            <v>0</v>
          </cell>
          <cell r="CQ239">
            <v>-18881.79896</v>
          </cell>
          <cell r="CR239">
            <v>0</v>
          </cell>
          <cell r="CS239">
            <v>0</v>
          </cell>
          <cell r="CT239">
            <v>-21160.536810000001</v>
          </cell>
          <cell r="CU239">
            <v>0</v>
          </cell>
          <cell r="CV239">
            <v>0</v>
          </cell>
          <cell r="CW239">
            <v>-30387.391640000002</v>
          </cell>
          <cell r="CX239">
            <v>-81672.305730000007</v>
          </cell>
          <cell r="CY239">
            <v>0</v>
          </cell>
          <cell r="CZ239">
            <v>-517.26863000000003</v>
          </cell>
          <cell r="DA239">
            <v>0</v>
          </cell>
          <cell r="DB239">
            <v>-13799.793170000003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-14317.061800000003</v>
          </cell>
          <cell r="DM239">
            <v>0</v>
          </cell>
          <cell r="DN239">
            <v>0</v>
          </cell>
          <cell r="DO239">
            <v>0</v>
          </cell>
          <cell r="DP239">
            <v>-12315.3550877</v>
          </cell>
          <cell r="DQ239">
            <v>0</v>
          </cell>
          <cell r="DR239">
            <v>0</v>
          </cell>
          <cell r="DS239">
            <v>-13504.864636600001</v>
          </cell>
          <cell r="DT239">
            <v>0</v>
          </cell>
          <cell r="DU239">
            <v>0</v>
          </cell>
          <cell r="DV239">
            <v>-17709.179408700002</v>
          </cell>
          <cell r="DW239">
            <v>0</v>
          </cell>
          <cell r="DX239">
            <v>0</v>
          </cell>
          <cell r="DY239">
            <v>-14589.8857912</v>
          </cell>
          <cell r="DZ239">
            <v>-58119.284924200001</v>
          </cell>
          <cell r="EA239">
            <v>0</v>
          </cell>
          <cell r="EB239">
            <v>0</v>
          </cell>
          <cell r="EC239">
            <v>0</v>
          </cell>
          <cell r="ED239">
            <v>-12315.3550877</v>
          </cell>
          <cell r="EE239">
            <v>0</v>
          </cell>
          <cell r="EF239">
            <v>0</v>
          </cell>
          <cell r="EG239">
            <v>-13504.864636600001</v>
          </cell>
          <cell r="EH239">
            <v>0</v>
          </cell>
          <cell r="EI239">
            <v>0</v>
          </cell>
          <cell r="EJ239">
            <v>-17709.179408700002</v>
          </cell>
          <cell r="EK239">
            <v>0</v>
          </cell>
          <cell r="EL239">
            <v>0</v>
          </cell>
          <cell r="EM239">
            <v>-14589.8857912</v>
          </cell>
          <cell r="EN239">
            <v>-58119.284924200001</v>
          </cell>
          <cell r="EP239">
            <v>0</v>
          </cell>
          <cell r="EQ239">
            <v>0</v>
          </cell>
          <cell r="ER239">
            <v>-12315.3550877</v>
          </cell>
          <cell r="ES239">
            <v>0</v>
          </cell>
          <cell r="ET239">
            <v>0</v>
          </cell>
          <cell r="EU239">
            <v>-13504.864636600001</v>
          </cell>
          <cell r="EV239">
            <v>0</v>
          </cell>
          <cell r="EW239">
            <v>0</v>
          </cell>
          <cell r="EX239">
            <v>-17709.179408700002</v>
          </cell>
          <cell r="EY239">
            <v>0</v>
          </cell>
          <cell r="EZ239">
            <v>0</v>
          </cell>
          <cell r="FA239">
            <v>-14589.8857912</v>
          </cell>
          <cell r="FB239">
            <v>-58119.284924200001</v>
          </cell>
          <cell r="FD239">
            <v>0</v>
          </cell>
          <cell r="FE239">
            <v>0</v>
          </cell>
          <cell r="FF239">
            <v>-12315.3550877</v>
          </cell>
          <cell r="FG239">
            <v>0</v>
          </cell>
          <cell r="FH239">
            <v>0</v>
          </cell>
          <cell r="FI239">
            <v>-13504.864636600001</v>
          </cell>
          <cell r="FJ239">
            <v>0</v>
          </cell>
          <cell r="FK239">
            <v>0</v>
          </cell>
          <cell r="FL239">
            <v>-17709.179408700002</v>
          </cell>
          <cell r="FM239">
            <v>0</v>
          </cell>
          <cell r="FN239">
            <v>0</v>
          </cell>
          <cell r="FO239">
            <v>-14589.8857912</v>
          </cell>
          <cell r="FP239">
            <v>-58119.284924200001</v>
          </cell>
          <cell r="FR239">
            <v>0</v>
          </cell>
          <cell r="FS239">
            <v>0</v>
          </cell>
          <cell r="FT239">
            <v>-12315.3550877</v>
          </cell>
          <cell r="FU239">
            <v>0</v>
          </cell>
          <cell r="FV239">
            <v>0</v>
          </cell>
          <cell r="FW239">
            <v>-13504.864636600001</v>
          </cell>
          <cell r="FX239">
            <v>0</v>
          </cell>
          <cell r="FY239">
            <v>0</v>
          </cell>
          <cell r="FZ239">
            <v>-17709.179408700002</v>
          </cell>
          <cell r="GA239">
            <v>0</v>
          </cell>
          <cell r="GB239">
            <v>0</v>
          </cell>
          <cell r="GC239">
            <v>-14589.8857912</v>
          </cell>
          <cell r="GD239">
            <v>-58119.284924200001</v>
          </cell>
          <cell r="GF239">
            <v>0</v>
          </cell>
          <cell r="GG239">
            <v>0</v>
          </cell>
          <cell r="GH239">
            <v>-12315.3550877</v>
          </cell>
          <cell r="GI239">
            <v>0</v>
          </cell>
          <cell r="GJ239">
            <v>0</v>
          </cell>
          <cell r="GK239">
            <v>-13504.864636600001</v>
          </cell>
          <cell r="GL239">
            <v>0</v>
          </cell>
          <cell r="GM239">
            <v>0</v>
          </cell>
          <cell r="GN239">
            <v>-17709.179408700002</v>
          </cell>
          <cell r="GO239">
            <v>0</v>
          </cell>
          <cell r="GP239">
            <v>0</v>
          </cell>
          <cell r="GQ239">
            <v>-14589.8857912</v>
          </cell>
          <cell r="GR239">
            <v>-58119.284924200001</v>
          </cell>
          <cell r="GT239">
            <v>0</v>
          </cell>
          <cell r="GU239">
            <v>0</v>
          </cell>
          <cell r="GV239">
            <v>-12315.3550877</v>
          </cell>
          <cell r="GW239">
            <v>0</v>
          </cell>
          <cell r="GX239">
            <v>0</v>
          </cell>
          <cell r="GY239">
            <v>-13504.864636600001</v>
          </cell>
          <cell r="GZ239">
            <v>0</v>
          </cell>
          <cell r="HA239">
            <v>0</v>
          </cell>
          <cell r="HB239">
            <v>-17709.179408700002</v>
          </cell>
          <cell r="HC239">
            <v>0</v>
          </cell>
          <cell r="HD239">
            <v>0</v>
          </cell>
          <cell r="HE239">
            <v>-14589.8857912</v>
          </cell>
          <cell r="HF239">
            <v>-58119.284924200001</v>
          </cell>
          <cell r="HH239">
            <v>0</v>
          </cell>
          <cell r="HI239">
            <v>0</v>
          </cell>
          <cell r="HJ239">
            <v>-12315.3550877</v>
          </cell>
          <cell r="HK239">
            <v>0</v>
          </cell>
          <cell r="HL239">
            <v>0</v>
          </cell>
          <cell r="HM239">
            <v>-13504.864636600001</v>
          </cell>
          <cell r="HN239">
            <v>0</v>
          </cell>
          <cell r="HO239">
            <v>0</v>
          </cell>
          <cell r="HP239">
            <v>-17709.179408700002</v>
          </cell>
          <cell r="HQ239">
            <v>0</v>
          </cell>
          <cell r="HR239">
            <v>0</v>
          </cell>
          <cell r="HS239">
            <v>-14589.8857912</v>
          </cell>
          <cell r="HT239">
            <v>-58119.284924200001</v>
          </cell>
          <cell r="HV239">
            <v>-14317.061800000003</v>
          </cell>
          <cell r="HW239">
            <v>-17492.594296340358</v>
          </cell>
          <cell r="HX239">
            <v>-17267.064966981361</v>
          </cell>
          <cell r="HY239">
            <v>-29031.245786815027</v>
          </cell>
          <cell r="HZ239">
            <v>-78107.966850136741</v>
          </cell>
          <cell r="IB239">
            <v>404178.68670373649</v>
          </cell>
          <cell r="IC239">
            <v>395399.48880813469</v>
          </cell>
          <cell r="ID239">
            <v>389980.66355042625</v>
          </cell>
          <cell r="IE239">
            <v>419251.90217204677</v>
          </cell>
          <cell r="IF239">
            <v>1608810.7412343442</v>
          </cell>
          <cell r="IH239">
            <v>406867.83861064253</v>
          </cell>
          <cell r="II239">
            <v>482740.74718610162</v>
          </cell>
          <cell r="IJ239">
            <v>491498.13044239098</v>
          </cell>
          <cell r="IK239">
            <v>506453.32512539043</v>
          </cell>
          <cell r="IL239">
            <v>1887560.0413645254</v>
          </cell>
          <cell r="IN239">
            <v>402758.1694550399</v>
          </cell>
          <cell r="IO239">
            <v>472392.41251970443</v>
          </cell>
          <cell r="IP239">
            <v>480816.56777448498</v>
          </cell>
          <cell r="IQ239">
            <v>506283.75136067654</v>
          </cell>
          <cell r="IR239">
            <v>1862250.9011099057</v>
          </cell>
          <cell r="IT239">
            <v>-22596.510509999996</v>
          </cell>
          <cell r="IU239">
            <v>-14196.46134</v>
          </cell>
          <cell r="IV239">
            <v>-22043.948730000004</v>
          </cell>
          <cell r="IW239">
            <v>-29911.029009999998</v>
          </cell>
          <cell r="IX239">
            <v>-88747.949590000004</v>
          </cell>
          <cell r="IZ239">
            <v>-11242.578140000001</v>
          </cell>
          <cell r="JA239">
            <v>-18881.799139999999</v>
          </cell>
          <cell r="JB239">
            <v>-21160.536810000001</v>
          </cell>
          <cell r="JC239">
            <v>-30387.391640000002</v>
          </cell>
          <cell r="JD239">
            <v>-81672.305730000007</v>
          </cell>
          <cell r="JF239">
            <v>-11242.578140000001</v>
          </cell>
          <cell r="JG239">
            <v>-18881.799139999999</v>
          </cell>
          <cell r="JH239">
            <v>-21160.536810000001</v>
          </cell>
          <cell r="JI239">
            <v>-30387.391640000002</v>
          </cell>
          <cell r="JJ239">
            <v>-81672.305730000007</v>
          </cell>
          <cell r="JL239">
            <v>-14317.061800000003</v>
          </cell>
          <cell r="JM239">
            <v>0</v>
          </cell>
          <cell r="JN239">
            <v>0</v>
          </cell>
          <cell r="JO239">
            <v>0</v>
          </cell>
          <cell r="JP239">
            <v>-14317.061800000003</v>
          </cell>
          <cell r="JR239">
            <v>-12315.3550877</v>
          </cell>
          <cell r="JS239">
            <v>-13504.864636600001</v>
          </cell>
          <cell r="JT239">
            <v>-17709.179408700002</v>
          </cell>
          <cell r="JU239">
            <v>-14589.8857912</v>
          </cell>
          <cell r="JV239">
            <v>-58119.284924200001</v>
          </cell>
          <cell r="JX239">
            <v>-12315.3550877</v>
          </cell>
          <cell r="JY239">
            <v>-13504.864636600001</v>
          </cell>
          <cell r="JZ239">
            <v>-17709.179408700002</v>
          </cell>
          <cell r="KA239">
            <v>-14589.8857912</v>
          </cell>
          <cell r="KB239">
            <v>-58119.284924200001</v>
          </cell>
          <cell r="KD239">
            <v>-12315.3550877</v>
          </cell>
          <cell r="KE239">
            <v>-13504.864636600001</v>
          </cell>
          <cell r="KF239">
            <v>-17709.179408700002</v>
          </cell>
          <cell r="KG239">
            <v>-14589.8857912</v>
          </cell>
          <cell r="KH239">
            <v>-58119.284924200001</v>
          </cell>
          <cell r="KJ239">
            <v>-12315.3550877</v>
          </cell>
          <cell r="KK239">
            <v>-13504.864636600001</v>
          </cell>
          <cell r="KL239">
            <v>-17709.179408700002</v>
          </cell>
          <cell r="KM239">
            <v>-14589.8857912</v>
          </cell>
          <cell r="KN239">
            <v>-58119.284924200001</v>
          </cell>
          <cell r="KP239">
            <v>-12315.3550877</v>
          </cell>
          <cell r="KQ239">
            <v>-13504.864636600001</v>
          </cell>
          <cell r="KR239">
            <v>-17709.179408700002</v>
          </cell>
          <cell r="KS239">
            <v>-14589.8857912</v>
          </cell>
          <cell r="KT239">
            <v>-58119.284924200001</v>
          </cell>
          <cell r="KV239">
            <v>-12315.3550877</v>
          </cell>
          <cell r="KW239">
            <v>-13504.864636600001</v>
          </cell>
          <cell r="KX239">
            <v>-17709.179408700002</v>
          </cell>
          <cell r="KY239">
            <v>-14589.8857912</v>
          </cell>
          <cell r="KZ239">
            <v>-58119.284924200001</v>
          </cell>
          <cell r="LB239">
            <v>-12315.3550877</v>
          </cell>
          <cell r="LC239">
            <v>-13504.864636600001</v>
          </cell>
          <cell r="LD239">
            <v>-17709.179408700002</v>
          </cell>
          <cell r="LE239">
            <v>-14589.8857912</v>
          </cell>
          <cell r="LF239">
            <v>-58119.284924200001</v>
          </cell>
          <cell r="LH239">
            <v>-12315.3550877</v>
          </cell>
          <cell r="LI239">
            <v>-13504.864636600001</v>
          </cell>
          <cell r="LJ239">
            <v>-17709.179408700002</v>
          </cell>
          <cell r="LK239">
            <v>-14589.8857912</v>
          </cell>
          <cell r="LL239">
            <v>-58119.284924200001</v>
          </cell>
          <cell r="LN239">
            <v>1843047.5337141997</v>
          </cell>
          <cell r="LO239">
            <v>1862194.2926668003</v>
          </cell>
          <cell r="LP239">
            <v>1943685.8359555935</v>
          </cell>
          <cell r="LQ239">
            <v>2043067.0452310378</v>
          </cell>
          <cell r="LS239">
            <v>0</v>
          </cell>
        </row>
        <row r="240">
          <cell r="C240" t="str">
            <v>OIBDA after Group Fees &amp; ex Exceptional effects</v>
          </cell>
          <cell r="D240" t="str">
            <v>tEUR</v>
          </cell>
          <cell r="F240">
            <v>149843.17877992685</v>
          </cell>
          <cell r="G240">
            <v>132822.88101352364</v>
          </cell>
          <cell r="H240">
            <v>129723.32144192808</v>
          </cell>
          <cell r="I240">
            <v>134505.71332315516</v>
          </cell>
          <cell r="J240">
            <v>140938.75551616118</v>
          </cell>
          <cell r="K240">
            <v>133076.78800622569</v>
          </cell>
          <cell r="L240">
            <v>123513.55216128372</v>
          </cell>
          <cell r="M240">
            <v>128369.38473646951</v>
          </cell>
          <cell r="N240">
            <v>125117.1100464292</v>
          </cell>
          <cell r="O240">
            <v>126370.36654977193</v>
          </cell>
          <cell r="P240">
            <v>126695.49132193258</v>
          </cell>
          <cell r="Q240">
            <v>148887.86952305102</v>
          </cell>
          <cell r="R240">
            <v>1599864.4124198584</v>
          </cell>
          <cell r="T240">
            <v>149843.17877992679</v>
          </cell>
          <cell r="U240">
            <v>132822.88101352361</v>
          </cell>
          <cell r="V240">
            <v>122089.02825095756</v>
          </cell>
          <cell r="W240">
            <v>134632.36923135273</v>
          </cell>
          <cell r="X240">
            <v>141665.72594558948</v>
          </cell>
          <cell r="Y240">
            <v>132603.81291088552</v>
          </cell>
          <cell r="Z240">
            <v>126673.80468322229</v>
          </cell>
          <cell r="AA240">
            <v>131556.0784562465</v>
          </cell>
          <cell r="AB240">
            <v>126164.55875066848</v>
          </cell>
          <cell r="AC240">
            <v>128235.92046501834</v>
          </cell>
          <cell r="AD240">
            <v>129208.36086307013</v>
          </cell>
          <cell r="AE240">
            <v>144437.01361485719</v>
          </cell>
          <cell r="AF240">
            <v>1599932.7329653187</v>
          </cell>
          <cell r="AH240">
            <v>135607.217714959</v>
          </cell>
          <cell r="AI240">
            <v>130627.07543111169</v>
          </cell>
          <cell r="AJ240">
            <v>137925.47693457184</v>
          </cell>
          <cell r="AK240">
            <v>153043.22953446806</v>
          </cell>
          <cell r="AL240">
            <v>160385.39553576848</v>
          </cell>
          <cell r="AM240">
            <v>169257.25785586503</v>
          </cell>
          <cell r="AN240">
            <v>161213.23797103623</v>
          </cell>
          <cell r="AO240">
            <v>162625.53399485839</v>
          </cell>
          <cell r="AP240">
            <v>167659.35847649636</v>
          </cell>
          <cell r="AQ240">
            <v>153148.85087218435</v>
          </cell>
          <cell r="AR240">
            <v>173193.079776328</v>
          </cell>
          <cell r="AS240">
            <v>180111.39447687814</v>
          </cell>
          <cell r="AT240">
            <v>1884797.1085745257</v>
          </cell>
          <cell r="AV240">
            <v>134263.68262696973</v>
          </cell>
          <cell r="AW240">
            <v>130666.42799780193</v>
          </cell>
          <cell r="AX240">
            <v>137828.05883026824</v>
          </cell>
          <cell r="AY240">
            <v>149406.60271847397</v>
          </cell>
          <cell r="AZ240">
            <v>157038.65647429219</v>
          </cell>
          <cell r="BA240">
            <v>165947.15332693825</v>
          </cell>
          <cell r="BB240">
            <v>157816.72903857825</v>
          </cell>
          <cell r="BC240">
            <v>158852.35208854469</v>
          </cell>
          <cell r="BD240">
            <v>164147.48664736201</v>
          </cell>
          <cell r="BE240">
            <v>152282.30426813039</v>
          </cell>
          <cell r="BF240">
            <v>171763.47679251502</v>
          </cell>
          <cell r="BG240">
            <v>182237.97030003113</v>
          </cell>
          <cell r="BH240">
            <v>1862250.9011099057</v>
          </cell>
          <cell r="BJ240">
            <v>126120.60117000002</v>
          </cell>
          <cell r="BK240">
            <v>121932.63104000012</v>
          </cell>
          <cell r="BL240">
            <v>153265.15955000004</v>
          </cell>
          <cell r="BM240">
            <v>129706.57542000001</v>
          </cell>
          <cell r="BN240">
            <v>158481.39212000015</v>
          </cell>
          <cell r="BO240">
            <v>164551.4786899999</v>
          </cell>
          <cell r="BP240">
            <v>162974.97815999997</v>
          </cell>
          <cell r="BQ240">
            <v>162567.84872999979</v>
          </cell>
          <cell r="BR240">
            <v>132852.09428000019</v>
          </cell>
          <cell r="BS240">
            <v>151096.52959999989</v>
          </cell>
          <cell r="BT240">
            <v>164558.68928999981</v>
          </cell>
          <cell r="BU240">
            <v>176851.67904000008</v>
          </cell>
          <cell r="BV240">
            <v>1804959.6570900003</v>
          </cell>
          <cell r="BX240">
            <v>128797.98941999997</v>
          </cell>
          <cell r="BY240">
            <v>125867.50483000006</v>
          </cell>
          <cell r="BZ240">
            <v>146147.91408999992</v>
          </cell>
          <cell r="CA240">
            <v>150562.40910999986</v>
          </cell>
          <cell r="CB240">
            <v>154087.4856300001</v>
          </cell>
          <cell r="CC240">
            <v>167497.63543000002</v>
          </cell>
          <cell r="CD240">
            <v>157784.15482</v>
          </cell>
          <cell r="CE240">
            <v>148511.55580000012</v>
          </cell>
          <cell r="CF240">
            <v>161762.79938999997</v>
          </cell>
          <cell r="CG240">
            <v>152943.92134000003</v>
          </cell>
          <cell r="CH240">
            <v>176423.84810000009</v>
          </cell>
          <cell r="CI240">
            <v>169938.24026999998</v>
          </cell>
          <cell r="CJ240">
            <v>1840325.4582300005</v>
          </cell>
          <cell r="CL240">
            <v>128797.98941999997</v>
          </cell>
          <cell r="CM240">
            <v>125867.50483000006</v>
          </cell>
          <cell r="CN240">
            <v>146147.91408999992</v>
          </cell>
          <cell r="CO240">
            <v>150562.40910999986</v>
          </cell>
          <cell r="CP240">
            <v>154087.4856300001</v>
          </cell>
          <cell r="CQ240">
            <v>167497.63543000002</v>
          </cell>
          <cell r="CR240">
            <v>157784.15482</v>
          </cell>
          <cell r="CS240">
            <v>148511.55580000012</v>
          </cell>
          <cell r="CT240">
            <v>161762.79938999997</v>
          </cell>
          <cell r="CU240">
            <v>152943.92134000003</v>
          </cell>
          <cell r="CV240">
            <v>176423.84810000009</v>
          </cell>
          <cell r="CW240">
            <v>169938.24026999998</v>
          </cell>
          <cell r="CX240">
            <v>1840325.4582300005</v>
          </cell>
          <cell r="CZ240">
            <v>151678.51764000003</v>
          </cell>
          <cell r="DA240">
            <v>130645.50406999989</v>
          </cell>
          <cell r="DB240">
            <v>125876.59466999983</v>
          </cell>
          <cell r="DC240">
            <v>-15303.693439999997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392896.92293999979</v>
          </cell>
          <cell r="DN240">
            <v>134258.72326369994</v>
          </cell>
          <cell r="DO240">
            <v>130661.61857379987</v>
          </cell>
          <cell r="DP240">
            <v>137823.26829849996</v>
          </cell>
          <cell r="DQ240">
            <v>149401.82635070005</v>
          </cell>
          <cell r="DR240">
            <v>157033.95840450001</v>
          </cell>
          <cell r="DS240">
            <v>165942.83330769997</v>
          </cell>
          <cell r="DT240">
            <v>157811.89081179985</v>
          </cell>
          <cell r="DU240">
            <v>158847.55852029999</v>
          </cell>
          <cell r="DV240">
            <v>164142.73767739991</v>
          </cell>
          <cell r="DW240">
            <v>152277.57871439998</v>
          </cell>
          <cell r="DX240">
            <v>171759.0090950001</v>
          </cell>
          <cell r="DY240">
            <v>182233.28964899995</v>
          </cell>
          <cell r="DZ240">
            <v>1862194.2926667999</v>
          </cell>
          <cell r="EB240">
            <v>141210.79301649999</v>
          </cell>
          <cell r="EC240">
            <v>136856.97123409979</v>
          </cell>
          <cell r="ED240">
            <v>144061.34240130006</v>
          </cell>
          <cell r="EE240">
            <v>153959.77723750006</v>
          </cell>
          <cell r="EF240">
            <v>161721.10091799998</v>
          </cell>
          <cell r="EG240">
            <v>169818.74873189992</v>
          </cell>
          <cell r="EH240">
            <v>162094.31876779988</v>
          </cell>
          <cell r="EI240">
            <v>162704.14220340009</v>
          </cell>
          <cell r="EJ240">
            <v>169457.16536339992</v>
          </cell>
          <cell r="EK240">
            <v>158127.28926989992</v>
          </cell>
          <cell r="EL240">
            <v>177871.72995930014</v>
          </cell>
          <cell r="EM240">
            <v>189704.1902533001</v>
          </cell>
          <cell r="EN240">
            <v>1927587.5693564001</v>
          </cell>
          <cell r="EP240">
            <v>141210.79301649999</v>
          </cell>
          <cell r="EQ240">
            <v>136856.97123409979</v>
          </cell>
          <cell r="ER240">
            <v>144061.34240130006</v>
          </cell>
          <cell r="ES240">
            <v>153959.77723750006</v>
          </cell>
          <cell r="ET240">
            <v>161721.10091799998</v>
          </cell>
          <cell r="EU240">
            <v>169818.74873189992</v>
          </cell>
          <cell r="EV240">
            <v>162094.31876779988</v>
          </cell>
          <cell r="EW240">
            <v>162704.14220340009</v>
          </cell>
          <cell r="EX240">
            <v>169457.16536339992</v>
          </cell>
          <cell r="EY240">
            <v>158127.28926989992</v>
          </cell>
          <cell r="EZ240">
            <v>177871.72995930014</v>
          </cell>
          <cell r="FA240">
            <v>189704.1902533001</v>
          </cell>
          <cell r="FB240">
            <v>1927587.5693564001</v>
          </cell>
          <cell r="FD240">
            <v>141210.79301649999</v>
          </cell>
          <cell r="FE240">
            <v>136856.97123409979</v>
          </cell>
          <cell r="FF240">
            <v>144061.34240130006</v>
          </cell>
          <cell r="FG240">
            <v>153959.77723750006</v>
          </cell>
          <cell r="FH240">
            <v>161721.10091799998</v>
          </cell>
          <cell r="FI240">
            <v>169818.74873189992</v>
          </cell>
          <cell r="FJ240">
            <v>162094.31876779988</v>
          </cell>
          <cell r="FK240">
            <v>162704.14220340009</v>
          </cell>
          <cell r="FL240">
            <v>169457.16536339992</v>
          </cell>
          <cell r="FM240">
            <v>158127.28926989992</v>
          </cell>
          <cell r="FN240">
            <v>177871.72995930014</v>
          </cell>
          <cell r="FO240">
            <v>189704.1902533001</v>
          </cell>
          <cell r="FP240">
            <v>1927587.5693564001</v>
          </cell>
          <cell r="FR240">
            <v>141210.79301649999</v>
          </cell>
          <cell r="FS240">
            <v>136856.97123409979</v>
          </cell>
          <cell r="FT240">
            <v>144061.34240130006</v>
          </cell>
          <cell r="FU240">
            <v>153959.77723750006</v>
          </cell>
          <cell r="FV240">
            <v>161721.10091799998</v>
          </cell>
          <cell r="FW240">
            <v>169818.74873189992</v>
          </cell>
          <cell r="FX240">
            <v>162094.31876779988</v>
          </cell>
          <cell r="FY240">
            <v>162704.14220340009</v>
          </cell>
          <cell r="FZ240">
            <v>169457.16536339992</v>
          </cell>
          <cell r="GA240">
            <v>158127.28926989992</v>
          </cell>
          <cell r="GB240">
            <v>177871.72995930014</v>
          </cell>
          <cell r="GC240">
            <v>189704.1902533001</v>
          </cell>
          <cell r="GD240">
            <v>1927587.5693564001</v>
          </cell>
          <cell r="GF240">
            <v>141210.79301649999</v>
          </cell>
          <cell r="GG240">
            <v>136856.97123409979</v>
          </cell>
          <cell r="GH240">
            <v>144061.34240130006</v>
          </cell>
          <cell r="GI240">
            <v>153959.77723750006</v>
          </cell>
          <cell r="GJ240">
            <v>161721.10091799998</v>
          </cell>
          <cell r="GK240">
            <v>169818.74873189992</v>
          </cell>
          <cell r="GL240">
            <v>162094.31876779988</v>
          </cell>
          <cell r="GM240">
            <v>162704.14220340009</v>
          </cell>
          <cell r="GN240">
            <v>169457.16536339992</v>
          </cell>
          <cell r="GO240">
            <v>158127.28926989992</v>
          </cell>
          <cell r="GP240">
            <v>177871.72995930014</v>
          </cell>
          <cell r="GQ240">
            <v>189704.1902533001</v>
          </cell>
          <cell r="GR240">
            <v>1927587.5693564001</v>
          </cell>
          <cell r="GT240">
            <v>141210.79301649999</v>
          </cell>
          <cell r="GU240">
            <v>136856.97123409979</v>
          </cell>
          <cell r="GV240">
            <v>144061.34240130006</v>
          </cell>
          <cell r="GW240">
            <v>153959.77723750006</v>
          </cell>
          <cell r="GX240">
            <v>161721.10091799998</v>
          </cell>
          <cell r="GY240">
            <v>169818.74873189992</v>
          </cell>
          <cell r="GZ240">
            <v>162094.31876779988</v>
          </cell>
          <cell r="HA240">
            <v>162704.14220340009</v>
          </cell>
          <cell r="HB240">
            <v>169457.16536339992</v>
          </cell>
          <cell r="HC240">
            <v>158127.28926989992</v>
          </cell>
          <cell r="HD240">
            <v>177871.72995930014</v>
          </cell>
          <cell r="HE240">
            <v>189704.1902533001</v>
          </cell>
          <cell r="HF240">
            <v>1927587.5693564001</v>
          </cell>
          <cell r="HH240">
            <v>141210.79301649999</v>
          </cell>
          <cell r="HI240">
            <v>136856.97123409979</v>
          </cell>
          <cell r="HJ240">
            <v>144061.34240130006</v>
          </cell>
          <cell r="HK240">
            <v>153959.77723750006</v>
          </cell>
          <cell r="HL240">
            <v>161721.10091799998</v>
          </cell>
          <cell r="HM240">
            <v>169818.74873189992</v>
          </cell>
          <cell r="HN240">
            <v>162094.31876779988</v>
          </cell>
          <cell r="HO240">
            <v>162704.14220340009</v>
          </cell>
          <cell r="HP240">
            <v>169457.16536339992</v>
          </cell>
          <cell r="HQ240">
            <v>158127.28926989992</v>
          </cell>
          <cell r="HR240">
            <v>177871.72995930014</v>
          </cell>
          <cell r="HS240">
            <v>189704.1902533001</v>
          </cell>
          <cell r="HT240">
            <v>1927587.5693564001</v>
          </cell>
          <cell r="HV240">
            <v>412389.38123537827</v>
          </cell>
          <cell r="HW240">
            <v>408521.25684554206</v>
          </cell>
          <cell r="HX240">
            <v>377000.04694418237</v>
          </cell>
          <cell r="HY240">
            <v>401953.72739475546</v>
          </cell>
          <cell r="HZ240">
            <v>1599864.4124198582</v>
          </cell>
          <cell r="IB240">
            <v>404755.08804440795</v>
          </cell>
          <cell r="IC240">
            <v>408901.90808782773</v>
          </cell>
          <cell r="ID240">
            <v>384394.44189013727</v>
          </cell>
          <cell r="IE240">
            <v>401881.29494294565</v>
          </cell>
          <cell r="IF240">
            <v>1599932.7329653187</v>
          </cell>
          <cell r="IH240">
            <v>404159.77008064248</v>
          </cell>
          <cell r="II240">
            <v>482685.88292610162</v>
          </cell>
          <cell r="IJ240">
            <v>491498.13044239098</v>
          </cell>
          <cell r="IK240">
            <v>506453.32512539043</v>
          </cell>
          <cell r="IL240">
            <v>1884797.1085745255</v>
          </cell>
          <cell r="IN240">
            <v>402758.1694550399</v>
          </cell>
          <cell r="IO240">
            <v>472392.41251970443</v>
          </cell>
          <cell r="IP240">
            <v>480816.56777448498</v>
          </cell>
          <cell r="IQ240">
            <v>506283.75136067654</v>
          </cell>
          <cell r="IR240">
            <v>1862250.9011099057</v>
          </cell>
          <cell r="IT240">
            <v>401318.39176000009</v>
          </cell>
          <cell r="IU240">
            <v>452739.44622999988</v>
          </cell>
          <cell r="IV240">
            <v>458394.92117000028</v>
          </cell>
          <cell r="IW240">
            <v>492506.89793000004</v>
          </cell>
          <cell r="IX240">
            <v>1804959.6570900001</v>
          </cell>
          <cell r="IZ240">
            <v>400813.40833999991</v>
          </cell>
          <cell r="JA240">
            <v>472147.53017000022</v>
          </cell>
          <cell r="JB240">
            <v>468058.51000999962</v>
          </cell>
          <cell r="JC240">
            <v>499306.00970999966</v>
          </cell>
          <cell r="JD240">
            <v>1840325.4582299993</v>
          </cell>
          <cell r="JF240">
            <v>400813.40833999991</v>
          </cell>
          <cell r="JG240">
            <v>472147.53017000022</v>
          </cell>
          <cell r="JH240">
            <v>468058.51000999962</v>
          </cell>
          <cell r="JI240">
            <v>499306.00970999966</v>
          </cell>
          <cell r="JJ240">
            <v>1840325.4582299993</v>
          </cell>
          <cell r="JL240">
            <v>408200.61637999979</v>
          </cell>
          <cell r="JM240">
            <v>-15303.693439999997</v>
          </cell>
          <cell r="JN240">
            <v>0</v>
          </cell>
          <cell r="JO240">
            <v>0</v>
          </cell>
          <cell r="JP240">
            <v>392896.92293999979</v>
          </cell>
          <cell r="JR240">
            <v>402743.61013599986</v>
          </cell>
          <cell r="JS240">
            <v>472378.61806289991</v>
          </cell>
          <cell r="JT240">
            <v>480802.18700949964</v>
          </cell>
          <cell r="JU240">
            <v>506269.87745840027</v>
          </cell>
          <cell r="JV240">
            <v>1862194.2926667996</v>
          </cell>
          <cell r="JX240">
            <v>422129.10665189958</v>
          </cell>
          <cell r="JY240">
            <v>485499.62688739994</v>
          </cell>
          <cell r="JZ240">
            <v>494255.62633460003</v>
          </cell>
          <cell r="KA240">
            <v>525703.20948249998</v>
          </cell>
          <cell r="KB240">
            <v>1927587.5693563996</v>
          </cell>
          <cell r="KD240">
            <v>422129.10665189958</v>
          </cell>
          <cell r="KE240">
            <v>485499.62688739994</v>
          </cell>
          <cell r="KF240">
            <v>494255.62633460003</v>
          </cell>
          <cell r="KG240">
            <v>525703.20948249998</v>
          </cell>
          <cell r="KH240">
            <v>1927587.5693563996</v>
          </cell>
          <cell r="KJ240">
            <v>422129.10665189958</v>
          </cell>
          <cell r="KK240">
            <v>485499.62688739994</v>
          </cell>
          <cell r="KL240">
            <v>494255.62633460003</v>
          </cell>
          <cell r="KM240">
            <v>525703.20948249998</v>
          </cell>
          <cell r="KN240">
            <v>1927587.5693563996</v>
          </cell>
          <cell r="KP240">
            <v>422129.10665189958</v>
          </cell>
          <cell r="KQ240">
            <v>485499.62688739994</v>
          </cell>
          <cell r="KR240">
            <v>494255.62633460003</v>
          </cell>
          <cell r="KS240">
            <v>525703.20948249998</v>
          </cell>
          <cell r="KT240">
            <v>1927587.5693563996</v>
          </cell>
          <cell r="KV240">
            <v>422129.10665189958</v>
          </cell>
          <cell r="KW240">
            <v>485499.62688739994</v>
          </cell>
          <cell r="KX240">
            <v>494255.62633460003</v>
          </cell>
          <cell r="KY240">
            <v>525703.20948249998</v>
          </cell>
          <cell r="KZ240">
            <v>1927587.5693563996</v>
          </cell>
          <cell r="LB240">
            <v>422129.10665189958</v>
          </cell>
          <cell r="LC240">
            <v>485499.62688739994</v>
          </cell>
          <cell r="LD240">
            <v>494255.62633460003</v>
          </cell>
          <cell r="LE240">
            <v>525703.20948249998</v>
          </cell>
          <cell r="LF240">
            <v>1927587.5693563996</v>
          </cell>
          <cell r="LH240">
            <v>422129.10665189958</v>
          </cell>
          <cell r="LI240">
            <v>485499.62688739994</v>
          </cell>
          <cell r="LJ240">
            <v>494255.62633460003</v>
          </cell>
          <cell r="LK240">
            <v>525703.20948249998</v>
          </cell>
          <cell r="LL240">
            <v>1927587.5693563996</v>
          </cell>
          <cell r="LN240">
            <v>1843047.5337141997</v>
          </cell>
          <cell r="LO240">
            <v>1862194.2926668003</v>
          </cell>
          <cell r="LP240">
            <v>1943685.8359555935</v>
          </cell>
          <cell r="LQ240">
            <v>2043067.0452310378</v>
          </cell>
          <cell r="LS240">
            <v>0</v>
          </cell>
        </row>
        <row r="241">
          <cell r="C241" t="str">
            <v>OIBDA after Group Fee &amp; ex Exceptional effects Margin</v>
          </cell>
          <cell r="D241" t="str">
            <v>%</v>
          </cell>
          <cell r="F241">
            <v>0.25132346037022651</v>
          </cell>
          <cell r="G241">
            <v>0.23718340621608303</v>
          </cell>
          <cell r="H241">
            <v>0.21516529823115921</v>
          </cell>
          <cell r="I241">
            <v>0.23521666322772039</v>
          </cell>
          <cell r="J241">
            <v>0.24435273878749117</v>
          </cell>
          <cell r="K241">
            <v>0.2277511015432008</v>
          </cell>
          <cell r="L241">
            <v>0.20981229131738352</v>
          </cell>
          <cell r="M241">
            <v>0.2175419636409627</v>
          </cell>
          <cell r="N241">
            <v>0.21005468965829235</v>
          </cell>
          <cell r="O241">
            <v>0.2011041915259856</v>
          </cell>
          <cell r="P241">
            <v>0.20477345495538521</v>
          </cell>
          <cell r="Q241">
            <v>0.24606891435515613</v>
          </cell>
          <cell r="R241">
            <v>0.22474351960079891</v>
          </cell>
          <cell r="T241">
            <v>0.25132346037022646</v>
          </cell>
          <cell r="U241">
            <v>0.23718340621608297</v>
          </cell>
          <cell r="V241">
            <v>0.20101668466737516</v>
          </cell>
          <cell r="W241">
            <v>0.23543815255607875</v>
          </cell>
          <cell r="X241">
            <v>0.24561312465366233</v>
          </cell>
          <cell r="Y241">
            <v>0.22694163957331029</v>
          </cell>
          <cell r="Z241">
            <v>0.21518060767754818</v>
          </cell>
          <cell r="AA241">
            <v>0.22294231366013409</v>
          </cell>
          <cell r="AB241">
            <v>0.21181321423115307</v>
          </cell>
          <cell r="AC241">
            <v>0.20407301026187177</v>
          </cell>
          <cell r="AD241">
            <v>0.20883491738330517</v>
          </cell>
          <cell r="AE241">
            <v>0.23871292702866057</v>
          </cell>
          <cell r="AF241">
            <v>0.22461248852001214</v>
          </cell>
          <cell r="AH241">
            <v>0.23047539840884976</v>
          </cell>
          <cell r="AI241">
            <v>0.23846721463760664</v>
          </cell>
          <cell r="AJ241">
            <v>0.23361378380060621</v>
          </cell>
          <cell r="AK241">
            <v>0.26139202821510504</v>
          </cell>
          <cell r="AL241">
            <v>0.27213609982581549</v>
          </cell>
          <cell r="AM241">
            <v>0.28928677754134635</v>
          </cell>
          <cell r="AN241">
            <v>0.26841110725398565</v>
          </cell>
          <cell r="AO241">
            <v>0.27027058178367147</v>
          </cell>
          <cell r="AP241">
            <v>0.26866604657366316</v>
          </cell>
          <cell r="AQ241">
            <v>0.2288839519803394</v>
          </cell>
          <cell r="AR241">
            <v>0.26443544159095617</v>
          </cell>
          <cell r="AS241">
            <v>0.2800538208808902</v>
          </cell>
          <cell r="AT241">
            <v>0.25889828645497714</v>
          </cell>
          <cell r="AV241">
            <v>0.2283984496337132</v>
          </cell>
          <cell r="AW241">
            <v>0.23851748076333426</v>
          </cell>
          <cell r="AX241">
            <v>0.23334557146040277</v>
          </cell>
          <cell r="AY241">
            <v>0.25521401522626669</v>
          </cell>
          <cell r="AZ241">
            <v>0.26632994702163149</v>
          </cell>
          <cell r="BA241">
            <v>0.28347901182177171</v>
          </cell>
          <cell r="BB241">
            <v>0.26272662214241432</v>
          </cell>
          <cell r="BC241">
            <v>0.26413247753787578</v>
          </cell>
          <cell r="BD241">
            <v>0.26302991583026092</v>
          </cell>
          <cell r="BE241">
            <v>0.22741859787672752</v>
          </cell>
          <cell r="BF241">
            <v>0.26227424913852454</v>
          </cell>
          <cell r="BG241">
            <v>0.28340472649520315</v>
          </cell>
          <cell r="BH241">
            <v>0.25578630425862742</v>
          </cell>
          <cell r="BJ241">
            <v>0.20054622239455336</v>
          </cell>
          <cell r="BK241">
            <v>0.20287793287396297</v>
          </cell>
          <cell r="BL241">
            <v>0.2441910702809176</v>
          </cell>
          <cell r="BM241">
            <v>0.21890608430563488</v>
          </cell>
          <cell r="BN241">
            <v>0.2616179119726087</v>
          </cell>
          <cell r="BO241">
            <v>0.25892172663033619</v>
          </cell>
          <cell r="BP241">
            <v>0.26218344785150249</v>
          </cell>
          <cell r="BQ241">
            <v>0.26060692150007331</v>
          </cell>
          <cell r="BR241">
            <v>0.21082780695676481</v>
          </cell>
          <cell r="BS241">
            <v>0.242432192095659</v>
          </cell>
          <cell r="BT241">
            <v>0.2470697515937364</v>
          </cell>
          <cell r="BU241">
            <v>0.27363149251824304</v>
          </cell>
          <cell r="BV241">
            <v>0.24058012034873147</v>
          </cell>
          <cell r="BX241">
            <v>0.20592076075981941</v>
          </cell>
          <cell r="BY241">
            <v>0.22454629933370523</v>
          </cell>
          <cell r="BZ241">
            <v>0.24986004586023286</v>
          </cell>
          <cell r="CA241">
            <v>0.26293618455019491</v>
          </cell>
          <cell r="CB241">
            <v>0.26419093437932739</v>
          </cell>
          <cell r="CC241">
            <v>0.2724462421572677</v>
          </cell>
          <cell r="CD241">
            <v>0.25377238571890137</v>
          </cell>
          <cell r="CE241">
            <v>0.23112595617525714</v>
          </cell>
          <cell r="CF241">
            <v>0.27602479730754531</v>
          </cell>
          <cell r="CG241">
            <v>0.24878163796104513</v>
          </cell>
          <cell r="CH241">
            <v>0.27452358912786373</v>
          </cell>
          <cell r="CI241">
            <v>0.2627796259410875</v>
          </cell>
          <cell r="CJ241">
            <v>0.25223533663555603</v>
          </cell>
          <cell r="CL241">
            <v>0.20592076075981941</v>
          </cell>
          <cell r="CM241">
            <v>0.22454629933370523</v>
          </cell>
          <cell r="CN241">
            <v>0.24986004586023286</v>
          </cell>
          <cell r="CO241">
            <v>0.26293618455019491</v>
          </cell>
          <cell r="CP241">
            <v>0.26419093437932739</v>
          </cell>
          <cell r="CQ241">
            <v>0.2724462421572677</v>
          </cell>
          <cell r="CR241">
            <v>0.25377238571890137</v>
          </cell>
          <cell r="CS241">
            <v>0.23112595617525714</v>
          </cell>
          <cell r="CT241">
            <v>0.27602479730754531</v>
          </cell>
          <cell r="CU241">
            <v>0.24878163796104513</v>
          </cell>
          <cell r="CV241">
            <v>0.27452358912786373</v>
          </cell>
          <cell r="CW241">
            <v>0.2627796259410875</v>
          </cell>
          <cell r="CX241">
            <v>0.25223533663555603</v>
          </cell>
          <cell r="CZ241">
            <v>0.25309434434547523</v>
          </cell>
          <cell r="DA241">
            <v>0.23305645881766177</v>
          </cell>
          <cell r="DB241">
            <v>0.20731522453526582</v>
          </cell>
          <cell r="DC241">
            <v>-0.37766641379825872</v>
          </cell>
          <cell r="DD241" t="str">
            <v>n.m.</v>
          </cell>
          <cell r="DE241" t="str">
            <v>n.m.</v>
          </cell>
          <cell r="DF241" t="str">
            <v>n.m.</v>
          </cell>
          <cell r="DG241" t="str">
            <v>n.m.</v>
          </cell>
          <cell r="DH241" t="str">
            <v>n.m.</v>
          </cell>
          <cell r="DI241" t="str">
            <v>n.m.</v>
          </cell>
          <cell r="DJ241" t="str">
            <v>n.m.</v>
          </cell>
          <cell r="DK241" t="str">
            <v>n.m.</v>
          </cell>
          <cell r="DL241">
            <v>0.21736224963691408</v>
          </cell>
          <cell r="DN241">
            <v>0.22839049310829329</v>
          </cell>
          <cell r="DO241">
            <v>0.23850942441127138</v>
          </cell>
          <cell r="DP241">
            <v>0.23333811368977636</v>
          </cell>
          <cell r="DQ241">
            <v>0.25520658052579204</v>
          </cell>
          <cell r="DR241">
            <v>0.26632273553959307</v>
          </cell>
          <cell r="DS241">
            <v>0.28347184078793258</v>
          </cell>
          <cell r="DT241">
            <v>0.26271930555344014</v>
          </cell>
          <cell r="DU241">
            <v>0.26412543077835421</v>
          </cell>
          <cell r="DV241">
            <v>0.26302252045873287</v>
          </cell>
          <cell r="DW241">
            <v>0.22740918277767769</v>
          </cell>
          <cell r="DX241">
            <v>0.26226782998537612</v>
          </cell>
          <cell r="DY241">
            <v>0.28339671014851359</v>
          </cell>
          <cell r="DZ241">
            <v>0.25577870466501784</v>
          </cell>
          <cell r="EB241">
            <v>0.23850287713346419</v>
          </cell>
          <cell r="EC241">
            <v>0.24821411269068511</v>
          </cell>
          <cell r="ED241">
            <v>0.24271336802584642</v>
          </cell>
          <cell r="EE241">
            <v>0.26171808297400528</v>
          </cell>
          <cell r="EF241">
            <v>0.27312094635512957</v>
          </cell>
          <cell r="EG241">
            <v>0.28880486425006502</v>
          </cell>
          <cell r="EH241">
            <v>0.26852164012873414</v>
          </cell>
          <cell r="EI241">
            <v>0.26913203674344116</v>
          </cell>
          <cell r="EJ241">
            <v>0.26962398245370423</v>
          </cell>
          <cell r="EK241">
            <v>0.23439210175719194</v>
          </cell>
          <cell r="EL241">
            <v>0.26962592213700615</v>
          </cell>
          <cell r="EM241">
            <v>0.29342167209302322</v>
          </cell>
          <cell r="EN241">
            <v>0.26322638711479074</v>
          </cell>
          <cell r="EP241">
            <v>0.23850287713346419</v>
          </cell>
          <cell r="EQ241">
            <v>0.24821411269068511</v>
          </cell>
          <cell r="ER241">
            <v>0.24271336802584642</v>
          </cell>
          <cell r="ES241">
            <v>0.26171808297400528</v>
          </cell>
          <cell r="ET241">
            <v>0.27312094635512957</v>
          </cell>
          <cell r="EU241">
            <v>0.28880486425006502</v>
          </cell>
          <cell r="EV241">
            <v>0.26852164012873414</v>
          </cell>
          <cell r="EW241">
            <v>0.26913203674344116</v>
          </cell>
          <cell r="EX241">
            <v>0.26962398245370423</v>
          </cell>
          <cell r="EY241">
            <v>0.23439210175719194</v>
          </cell>
          <cell r="EZ241">
            <v>0.26962592213700615</v>
          </cell>
          <cell r="FA241">
            <v>0.29342167209302322</v>
          </cell>
          <cell r="FB241">
            <v>0.26322638711479074</v>
          </cell>
          <cell r="FD241">
            <v>0.23850287713346419</v>
          </cell>
          <cell r="FE241">
            <v>0.24821411269068511</v>
          </cell>
          <cell r="FF241">
            <v>0.24271336802584642</v>
          </cell>
          <cell r="FG241">
            <v>0.26171808297400528</v>
          </cell>
          <cell r="FH241">
            <v>0.27312094635512957</v>
          </cell>
          <cell r="FI241">
            <v>0.28880486425006502</v>
          </cell>
          <cell r="FJ241">
            <v>0.26852164012873414</v>
          </cell>
          <cell r="FK241">
            <v>0.26913203674344116</v>
          </cell>
          <cell r="FL241">
            <v>0.26962398245370423</v>
          </cell>
          <cell r="FM241">
            <v>0.23439210175719194</v>
          </cell>
          <cell r="FN241">
            <v>0.26962592213700615</v>
          </cell>
          <cell r="FO241">
            <v>0.29342167209302322</v>
          </cell>
          <cell r="FP241">
            <v>0.26322638711479074</v>
          </cell>
          <cell r="FR241">
            <v>0.23850287713346419</v>
          </cell>
          <cell r="FS241">
            <v>0.24821411269068511</v>
          </cell>
          <cell r="FT241">
            <v>0.24271336802584642</v>
          </cell>
          <cell r="FU241">
            <v>0.26171808297400528</v>
          </cell>
          <cell r="FV241">
            <v>0.27312094635512957</v>
          </cell>
          <cell r="FW241">
            <v>0.28880486425006502</v>
          </cell>
          <cell r="FX241">
            <v>0.26852164012873414</v>
          </cell>
          <cell r="FY241">
            <v>0.26913203674344116</v>
          </cell>
          <cell r="FZ241">
            <v>0.26962398245370423</v>
          </cell>
          <cell r="GA241">
            <v>0.23439210175719194</v>
          </cell>
          <cell r="GB241">
            <v>0.26962592213700615</v>
          </cell>
          <cell r="GC241">
            <v>0.29342167209302322</v>
          </cell>
          <cell r="GD241">
            <v>0.26322638711479074</v>
          </cell>
          <cell r="GF241">
            <v>0.23850287713346419</v>
          </cell>
          <cell r="GG241">
            <v>0.24821411269068511</v>
          </cell>
          <cell r="GH241">
            <v>0.24271336802584642</v>
          </cell>
          <cell r="GI241">
            <v>0.26171808297400528</v>
          </cell>
          <cell r="GJ241">
            <v>0.27312094635512957</v>
          </cell>
          <cell r="GK241">
            <v>0.28880486425006502</v>
          </cell>
          <cell r="GL241">
            <v>0.26852164012873414</v>
          </cell>
          <cell r="GM241">
            <v>0.26913203674344116</v>
          </cell>
          <cell r="GN241">
            <v>0.26962398245370423</v>
          </cell>
          <cell r="GO241">
            <v>0.23439210175719194</v>
          </cell>
          <cell r="GP241">
            <v>0.26962592213700615</v>
          </cell>
          <cell r="GQ241">
            <v>0.29342167209302322</v>
          </cell>
          <cell r="GR241">
            <v>0.26322638711479074</v>
          </cell>
          <cell r="GT241">
            <v>0.23850287713346419</v>
          </cell>
          <cell r="GU241">
            <v>0.24821411269068511</v>
          </cell>
          <cell r="GV241">
            <v>0.24271336802584642</v>
          </cell>
          <cell r="GW241">
            <v>0.26171808297400528</v>
          </cell>
          <cell r="GX241">
            <v>0.27312094635512957</v>
          </cell>
          <cell r="GY241">
            <v>0.28880486425006502</v>
          </cell>
          <cell r="GZ241">
            <v>0.26852164012873414</v>
          </cell>
          <cell r="HA241">
            <v>0.26913203674344116</v>
          </cell>
          <cell r="HB241">
            <v>0.26962398245370423</v>
          </cell>
          <cell r="HC241">
            <v>0.23439210175719194</v>
          </cell>
          <cell r="HD241">
            <v>0.26962592213700615</v>
          </cell>
          <cell r="HE241">
            <v>0.29342167209302322</v>
          </cell>
          <cell r="HF241">
            <v>0.26322638711479074</v>
          </cell>
          <cell r="HH241">
            <v>0.23850287713346419</v>
          </cell>
          <cell r="HI241">
            <v>0.24821411269068511</v>
          </cell>
          <cell r="HJ241">
            <v>0.24271336802584642</v>
          </cell>
          <cell r="HK241">
            <v>0.26171808297400528</v>
          </cell>
          <cell r="HL241">
            <v>0.27312094635512957</v>
          </cell>
          <cell r="HM241">
            <v>0.28880486425006502</v>
          </cell>
          <cell r="HN241">
            <v>0.26852164012873414</v>
          </cell>
          <cell r="HO241">
            <v>0.26913203674344116</v>
          </cell>
          <cell r="HP241">
            <v>0.26962398245370423</v>
          </cell>
          <cell r="HQ241">
            <v>0.23439210175719194</v>
          </cell>
          <cell r="HR241">
            <v>0.26962592213700615</v>
          </cell>
          <cell r="HS241">
            <v>0.29342167209302322</v>
          </cell>
          <cell r="HT241">
            <v>0.26322638711479074</v>
          </cell>
          <cell r="HV241">
            <v>0.23442963901817193</v>
          </cell>
          <cell r="HW241">
            <v>0.23574025928989398</v>
          </cell>
          <cell r="HX241">
            <v>0.21246419714510698</v>
          </cell>
          <cell r="HY241">
            <v>0.21701903900644814</v>
          </cell>
          <cell r="HZ241">
            <v>0.22474351960079886</v>
          </cell>
          <cell r="IB241">
            <v>0.22950831180270267</v>
          </cell>
          <cell r="IC241">
            <v>0.23595991694797608</v>
          </cell>
          <cell r="ID241">
            <v>0.21663142258261137</v>
          </cell>
          <cell r="IE241">
            <v>0.21697993196498214</v>
          </cell>
          <cell r="IF241">
            <v>0.22461248852001209</v>
          </cell>
          <cell r="IH241">
            <v>0.23408410550109598</v>
          </cell>
          <cell r="II241">
            <v>0.27426346168979437</v>
          </cell>
          <cell r="IJ241">
            <v>0.26911083352601894</v>
          </cell>
          <cell r="IK241">
            <v>0.25744923886048016</v>
          </cell>
          <cell r="IL241">
            <v>0.25889828645497714</v>
          </cell>
          <cell r="IN241">
            <v>0.23330221717967475</v>
          </cell>
          <cell r="IO241">
            <v>0.2683359779242806</v>
          </cell>
          <cell r="IP241">
            <v>0.26329325948050708</v>
          </cell>
          <cell r="IQ241">
            <v>0.25731769935751908</v>
          </cell>
          <cell r="IR241">
            <v>0.25578630425862742</v>
          </cell>
          <cell r="IT241">
            <v>0.21604778123139068</v>
          </cell>
          <cell r="IU241">
            <v>0.24688301503397725</v>
          </cell>
          <cell r="IV241">
            <v>0.24440475304055923</v>
          </cell>
          <cell r="IW241">
            <v>0.25444564540406112</v>
          </cell>
          <cell r="IX241">
            <v>0.24058012034873144</v>
          </cell>
          <cell r="IZ241">
            <v>0.22632881185188033</v>
          </cell>
          <cell r="JA241">
            <v>0.26665149347330191</v>
          </cell>
          <cell r="JB241">
            <v>0.25295593997603422</v>
          </cell>
          <cell r="JC241">
            <v>0.26222385487814076</v>
          </cell>
          <cell r="JD241">
            <v>0.25223533663555592</v>
          </cell>
          <cell r="JF241">
            <v>0.22632881185188033</v>
          </cell>
          <cell r="JG241">
            <v>0.26665149347330191</v>
          </cell>
          <cell r="JH241">
            <v>0.25295593997603422</v>
          </cell>
          <cell r="JI241">
            <v>0.26222385487814076</v>
          </cell>
          <cell r="JJ241">
            <v>0.25223533663555592</v>
          </cell>
          <cell r="JL241">
            <v>0.23100738965327353</v>
          </cell>
          <cell r="JM241">
            <v>-0.37766641379825872</v>
          </cell>
          <cell r="JN241" t="str">
            <v>n.m.</v>
          </cell>
          <cell r="JO241" t="str">
            <v>n.m.</v>
          </cell>
          <cell r="JP241">
            <v>0.21736224963691406</v>
          </cell>
          <cell r="JR241">
            <v>0.23329439807563385</v>
          </cell>
          <cell r="JS241">
            <v>0.2683287162482777</v>
          </cell>
          <cell r="JT241">
            <v>0.26328600446196265</v>
          </cell>
          <cell r="JU241">
            <v>0.25730965273723683</v>
          </cell>
          <cell r="JV241">
            <v>0.2557787046650179</v>
          </cell>
          <cell r="JX241">
            <v>0.24302426021447282</v>
          </cell>
          <cell r="JY241">
            <v>0.27454275142336182</v>
          </cell>
          <cell r="JZ241">
            <v>0.26909975952117215</v>
          </cell>
          <cell r="KA241">
            <v>0.26539280530163412</v>
          </cell>
          <cell r="KB241">
            <v>0.26322638711479063</v>
          </cell>
          <cell r="KD241">
            <v>0.24302426021447282</v>
          </cell>
          <cell r="KE241">
            <v>0.27454275142336182</v>
          </cell>
          <cell r="KF241">
            <v>0.26909975952117215</v>
          </cell>
          <cell r="KG241">
            <v>0.26539280530163412</v>
          </cell>
          <cell r="KH241">
            <v>0.26322638711479063</v>
          </cell>
          <cell r="KJ241">
            <v>0.24302426021447282</v>
          </cell>
          <cell r="KK241">
            <v>0.27454275142336182</v>
          </cell>
          <cell r="KL241">
            <v>0.26909975952117215</v>
          </cell>
          <cell r="KM241">
            <v>0.26539280530163412</v>
          </cell>
          <cell r="KN241">
            <v>0.26322638711479063</v>
          </cell>
          <cell r="KP241">
            <v>0.24302426021447282</v>
          </cell>
          <cell r="KQ241">
            <v>0.27454275142336182</v>
          </cell>
          <cell r="KR241">
            <v>0.26909975952117215</v>
          </cell>
          <cell r="KS241">
            <v>0.26539280530163412</v>
          </cell>
          <cell r="KT241">
            <v>0.26322638711479063</v>
          </cell>
          <cell r="KV241">
            <v>0.24302426021447282</v>
          </cell>
          <cell r="KW241">
            <v>0.27454275142336182</v>
          </cell>
          <cell r="KX241">
            <v>0.26909975952117215</v>
          </cell>
          <cell r="KY241">
            <v>0.26539280530163412</v>
          </cell>
          <cell r="KZ241">
            <v>0.26322638711479063</v>
          </cell>
          <cell r="LB241">
            <v>0.24302426021447282</v>
          </cell>
          <cell r="LC241">
            <v>0.27454275142336182</v>
          </cell>
          <cell r="LD241">
            <v>0.26909975952117215</v>
          </cell>
          <cell r="LE241">
            <v>0.26539280530163412</v>
          </cell>
          <cell r="LF241">
            <v>0.26322638711479063</v>
          </cell>
          <cell r="LH241">
            <v>0.24302426021447282</v>
          </cell>
          <cell r="LI241">
            <v>0.27454275142336182</v>
          </cell>
          <cell r="LJ241">
            <v>0.26909975952117215</v>
          </cell>
          <cell r="LK241">
            <v>0.26539280530163412</v>
          </cell>
          <cell r="LL241">
            <v>0.26322638711479063</v>
          </cell>
          <cell r="LN241">
            <v>0.25260841269765383</v>
          </cell>
          <cell r="LO241">
            <v>0.2557787046650179</v>
          </cell>
          <cell r="LP241">
            <v>0.26397140566006344</v>
          </cell>
          <cell r="LQ241">
            <v>0.27013314229335134</v>
          </cell>
          <cell r="LS241">
            <v>0</v>
          </cell>
        </row>
        <row r="242">
          <cell r="C242" t="str">
            <v>Telxius impact</v>
          </cell>
          <cell r="D242" t="str">
            <v>tEUR</v>
          </cell>
          <cell r="F242">
            <v>149280.36565916019</v>
          </cell>
          <cell r="G242">
            <v>133059.48328965699</v>
          </cell>
          <cell r="H242">
            <v>130175.4990694828</v>
          </cell>
          <cell r="I242">
            <v>129620.94846959875</v>
          </cell>
          <cell r="J242">
            <v>133006.83900914199</v>
          </cell>
          <cell r="K242">
            <v>133658.77831936305</v>
          </cell>
          <cell r="L242">
            <v>130759.20718012987</v>
          </cell>
          <cell r="M242">
            <v>131678.28309588818</v>
          </cell>
          <cell r="N242">
            <v>127879.8396011006</v>
          </cell>
          <cell r="O242">
            <v>131156.80882819367</v>
          </cell>
          <cell r="P242">
            <v>131120.22411128946</v>
          </cell>
          <cell r="Q242">
            <v>141374.35201446404</v>
          </cell>
          <cell r="R242">
            <v>1602770.6286474697</v>
          </cell>
          <cell r="T242">
            <v>149740.4725299268</v>
          </cell>
          <cell r="U242">
            <v>132168.88760206371</v>
          </cell>
          <cell r="V242">
            <v>122269.32657174594</v>
          </cell>
          <cell r="W242">
            <v>128280.97834591249</v>
          </cell>
          <cell r="X242">
            <v>133385.68032313557</v>
          </cell>
          <cell r="Y242">
            <v>133732.83013908661</v>
          </cell>
          <cell r="Z242">
            <v>129445.10870808113</v>
          </cell>
          <cell r="AA242">
            <v>130946.03733872851</v>
          </cell>
          <cell r="AB242">
            <v>129589.51750361662</v>
          </cell>
          <cell r="AC242">
            <v>133724.78203083007</v>
          </cell>
          <cell r="AD242">
            <v>138529.7328224114</v>
          </cell>
          <cell r="AE242">
            <v>146997.3873188053</v>
          </cell>
          <cell r="AF242">
            <v>1608810.7412343444</v>
          </cell>
          <cell r="AH242">
            <v>135504.51146495901</v>
          </cell>
          <cell r="AI242">
            <v>130627.07543111169</v>
          </cell>
          <cell r="AJ242">
            <v>140736.25171457182</v>
          </cell>
          <cell r="AK242">
            <v>153098.09379446806</v>
          </cell>
          <cell r="AL242">
            <v>160385.39553576848</v>
          </cell>
          <cell r="AM242">
            <v>169257.25785586503</v>
          </cell>
          <cell r="AN242">
            <v>161213.23797103623</v>
          </cell>
          <cell r="AO242">
            <v>162625.53399485839</v>
          </cell>
          <cell r="AP242">
            <v>167659.35847649636</v>
          </cell>
          <cell r="AQ242">
            <v>153148.85087218435</v>
          </cell>
          <cell r="AR242">
            <v>173193.079776328</v>
          </cell>
          <cell r="AS242">
            <v>180111.39447687814</v>
          </cell>
          <cell r="AT242">
            <v>1887560.0413645257</v>
          </cell>
          <cell r="AV242">
            <v>134263.68262696973</v>
          </cell>
          <cell r="AW242">
            <v>130666.42799780193</v>
          </cell>
          <cell r="AX242">
            <v>137828.05883026824</v>
          </cell>
          <cell r="AY242">
            <v>149406.60271847397</v>
          </cell>
          <cell r="AZ242">
            <v>157038.65647429219</v>
          </cell>
          <cell r="BA242">
            <v>165947.15332693825</v>
          </cell>
          <cell r="BB242">
            <v>157816.72903857825</v>
          </cell>
          <cell r="BC242">
            <v>158852.35208854469</v>
          </cell>
          <cell r="BD242">
            <v>164147.48664736201</v>
          </cell>
          <cell r="BE242">
            <v>152282.30426813039</v>
          </cell>
          <cell r="BF242">
            <v>171763.47679251502</v>
          </cell>
          <cell r="BG242">
            <v>182237.97030003113</v>
          </cell>
          <cell r="BH242">
            <v>1862250.9011099057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-3553.0135700000005</v>
          </cell>
          <cell r="BO242">
            <v>-2297.6430600000003</v>
          </cell>
          <cell r="BP242">
            <v>-3280.1938699999992</v>
          </cell>
          <cell r="BQ242">
            <v>-2799.8896599999994</v>
          </cell>
          <cell r="BR242">
            <v>-2967.6292199999998</v>
          </cell>
          <cell r="BS242">
            <v>-2984.5668999999998</v>
          </cell>
          <cell r="BT242">
            <v>-2819.5366699999986</v>
          </cell>
          <cell r="BU242">
            <v>-2494.1509999999998</v>
          </cell>
          <cell r="BV242">
            <v>-23196.623950000001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-3553.0135700000005</v>
          </cell>
          <cell r="DS242">
            <v>-2297.6430600000003</v>
          </cell>
          <cell r="DT242">
            <v>-3280.1938699999992</v>
          </cell>
          <cell r="DU242">
            <v>-2799.8896599999994</v>
          </cell>
          <cell r="DV242">
            <v>-2967.6292199999998</v>
          </cell>
          <cell r="DW242">
            <v>-2984.5668999999998</v>
          </cell>
          <cell r="DX242">
            <v>-2819.5366699999986</v>
          </cell>
          <cell r="DY242">
            <v>-2494.1509999999998</v>
          </cell>
          <cell r="DZ242">
            <v>-23196.623950000001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0</v>
          </cell>
          <cell r="GX242">
            <v>0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  <cell r="HE242">
            <v>0</v>
          </cell>
          <cell r="HF242">
            <v>0</v>
          </cell>
          <cell r="HH242">
            <v>0</v>
          </cell>
          <cell r="HI242">
            <v>0</v>
          </cell>
          <cell r="HJ242">
            <v>0</v>
          </cell>
          <cell r="HK242">
            <v>0</v>
          </cell>
          <cell r="HL242">
            <v>0</v>
          </cell>
          <cell r="HM242">
            <v>0</v>
          </cell>
          <cell r="HN242">
            <v>0</v>
          </cell>
          <cell r="HO242">
            <v>0</v>
          </cell>
          <cell r="HP242">
            <v>0</v>
          </cell>
          <cell r="HQ242">
            <v>0</v>
          </cell>
          <cell r="HR242">
            <v>0</v>
          </cell>
          <cell r="HS242">
            <v>0</v>
          </cell>
          <cell r="HT242">
            <v>0</v>
          </cell>
          <cell r="HV242">
            <v>0</v>
          </cell>
          <cell r="HW242">
            <v>0</v>
          </cell>
          <cell r="HX242">
            <v>0</v>
          </cell>
          <cell r="HY242">
            <v>0</v>
          </cell>
          <cell r="HZ242">
            <v>0</v>
          </cell>
          <cell r="IB242">
            <v>0</v>
          </cell>
          <cell r="IC242">
            <v>0</v>
          </cell>
          <cell r="ID242">
            <v>0</v>
          </cell>
          <cell r="IE242">
            <v>0</v>
          </cell>
          <cell r="IF242">
            <v>0</v>
          </cell>
          <cell r="IH242">
            <v>0</v>
          </cell>
          <cell r="II242">
            <v>0</v>
          </cell>
          <cell r="IJ242">
            <v>0</v>
          </cell>
          <cell r="IK242">
            <v>0</v>
          </cell>
          <cell r="IL242">
            <v>0</v>
          </cell>
          <cell r="IN242">
            <v>0</v>
          </cell>
          <cell r="IO242">
            <v>0</v>
          </cell>
          <cell r="IP242">
            <v>0</v>
          </cell>
          <cell r="IQ242">
            <v>0</v>
          </cell>
          <cell r="IR242">
            <v>0</v>
          </cell>
          <cell r="IT242">
            <v>0</v>
          </cell>
          <cell r="IU242">
            <v>-5850.6566300000013</v>
          </cell>
          <cell r="IV242">
            <v>-9047.7127499999988</v>
          </cell>
          <cell r="IW242">
            <v>-8298.2545699999973</v>
          </cell>
          <cell r="IX242">
            <v>-23196.623949999997</v>
          </cell>
          <cell r="IZ242">
            <v>0</v>
          </cell>
          <cell r="JA242">
            <v>0</v>
          </cell>
          <cell r="JB242">
            <v>0</v>
          </cell>
          <cell r="JC242">
            <v>0</v>
          </cell>
          <cell r="JD242">
            <v>0</v>
          </cell>
          <cell r="JF242">
            <v>0</v>
          </cell>
          <cell r="JG242">
            <v>0</v>
          </cell>
          <cell r="JH242">
            <v>0</v>
          </cell>
          <cell r="JI242">
            <v>0</v>
          </cell>
          <cell r="JJ242">
            <v>0</v>
          </cell>
          <cell r="JL242">
            <v>0</v>
          </cell>
          <cell r="JM242">
            <v>0</v>
          </cell>
          <cell r="JN242">
            <v>0</v>
          </cell>
          <cell r="JO242">
            <v>0</v>
          </cell>
          <cell r="JP242">
            <v>0</v>
          </cell>
          <cell r="JR242">
            <v>0</v>
          </cell>
          <cell r="JS242">
            <v>-5850.6566300000013</v>
          </cell>
          <cell r="JT242">
            <v>-9047.7127499999988</v>
          </cell>
          <cell r="JU242">
            <v>-8298.2545699999973</v>
          </cell>
          <cell r="JV242">
            <v>-23196.623949999997</v>
          </cell>
          <cell r="JX242">
            <v>0</v>
          </cell>
          <cell r="JY242">
            <v>0</v>
          </cell>
          <cell r="JZ242">
            <v>0</v>
          </cell>
          <cell r="KA242">
            <v>0</v>
          </cell>
          <cell r="KB242">
            <v>0</v>
          </cell>
          <cell r="KD242">
            <v>0</v>
          </cell>
          <cell r="KE242">
            <v>0</v>
          </cell>
          <cell r="KF242">
            <v>0</v>
          </cell>
          <cell r="KG242">
            <v>0</v>
          </cell>
          <cell r="KH242">
            <v>0</v>
          </cell>
          <cell r="KJ242">
            <v>0</v>
          </cell>
          <cell r="KK242">
            <v>0</v>
          </cell>
          <cell r="KL242">
            <v>0</v>
          </cell>
          <cell r="KM242">
            <v>0</v>
          </cell>
          <cell r="KN242">
            <v>0</v>
          </cell>
          <cell r="KP242">
            <v>0</v>
          </cell>
          <cell r="KQ242">
            <v>0</v>
          </cell>
          <cell r="KR242">
            <v>0</v>
          </cell>
          <cell r="KS242">
            <v>0</v>
          </cell>
          <cell r="KT242">
            <v>0</v>
          </cell>
          <cell r="KV242">
            <v>0</v>
          </cell>
          <cell r="KW242">
            <v>0</v>
          </cell>
          <cell r="KX242">
            <v>0</v>
          </cell>
          <cell r="KY242">
            <v>0</v>
          </cell>
          <cell r="KZ242">
            <v>0</v>
          </cell>
          <cell r="LB242">
            <v>0</v>
          </cell>
          <cell r="LC242">
            <v>0</v>
          </cell>
          <cell r="LD242">
            <v>0</v>
          </cell>
          <cell r="LE242">
            <v>0</v>
          </cell>
          <cell r="LF242">
            <v>0</v>
          </cell>
          <cell r="LH242">
            <v>0</v>
          </cell>
          <cell r="LI242">
            <v>0</v>
          </cell>
          <cell r="LJ242">
            <v>0</v>
          </cell>
          <cell r="LK242">
            <v>0</v>
          </cell>
          <cell r="LL242">
            <v>0</v>
          </cell>
          <cell r="LN242">
            <v>0</v>
          </cell>
          <cell r="LO242">
            <v>0</v>
          </cell>
          <cell r="LP242">
            <v>0</v>
          </cell>
          <cell r="LQ242">
            <v>0</v>
          </cell>
          <cell r="LS242">
            <v>0</v>
          </cell>
        </row>
        <row r="243">
          <cell r="C243" t="str">
            <v>Guidance OIBDA</v>
          </cell>
          <cell r="D243" t="str">
            <v>tEUR</v>
          </cell>
          <cell r="F243">
            <v>149843.17877992685</v>
          </cell>
          <cell r="G243">
            <v>132822.88101352364</v>
          </cell>
          <cell r="H243">
            <v>129723.32144192808</v>
          </cell>
          <cell r="I243">
            <v>134505.71332315516</v>
          </cell>
          <cell r="J243">
            <v>140938.75551616118</v>
          </cell>
          <cell r="K243">
            <v>133076.78800622569</v>
          </cell>
          <cell r="L243">
            <v>123513.55216128372</v>
          </cell>
          <cell r="M243">
            <v>128369.38473646951</v>
          </cell>
          <cell r="N243">
            <v>125117.1100464292</v>
          </cell>
          <cell r="O243">
            <v>126370.36654977193</v>
          </cell>
          <cell r="P243">
            <v>126695.49132193258</v>
          </cell>
          <cell r="Q243">
            <v>148887.86952305102</v>
          </cell>
          <cell r="R243">
            <v>1599864.4124198584</v>
          </cell>
          <cell r="T243">
            <v>149843.17877992679</v>
          </cell>
          <cell r="U243">
            <v>132822.88101352361</v>
          </cell>
          <cell r="V243">
            <v>122089.02825095756</v>
          </cell>
          <cell r="W243">
            <v>134632.36923135273</v>
          </cell>
          <cell r="X243">
            <v>141665.72594558948</v>
          </cell>
          <cell r="Y243">
            <v>132603.81291088552</v>
          </cell>
          <cell r="Z243">
            <v>126673.80468322229</v>
          </cell>
          <cell r="AA243">
            <v>131556.0784562465</v>
          </cell>
          <cell r="AB243">
            <v>126164.55875066848</v>
          </cell>
          <cell r="AC243">
            <v>128235.92046501834</v>
          </cell>
          <cell r="AD243">
            <v>129208.36086307013</v>
          </cell>
          <cell r="AE243">
            <v>144437.01361485719</v>
          </cell>
          <cell r="AF243">
            <v>1599932.7329653187</v>
          </cell>
          <cell r="AH243">
            <v>135607.217714959</v>
          </cell>
          <cell r="AI243">
            <v>130627.07543111169</v>
          </cell>
          <cell r="AJ243">
            <v>137925.47693457184</v>
          </cell>
          <cell r="AK243">
            <v>153043.22953446806</v>
          </cell>
          <cell r="AL243">
            <v>160385.39553576848</v>
          </cell>
          <cell r="AM243">
            <v>169257.25785586503</v>
          </cell>
          <cell r="AN243">
            <v>161213.23797103623</v>
          </cell>
          <cell r="AO243">
            <v>162625.53399485839</v>
          </cell>
          <cell r="AP243">
            <v>167659.35847649636</v>
          </cell>
          <cell r="AQ243">
            <v>153148.85087218435</v>
          </cell>
          <cell r="AR243">
            <v>173193.079776328</v>
          </cell>
          <cell r="AS243">
            <v>180111.39447687814</v>
          </cell>
          <cell r="AT243">
            <v>1884797.1085745257</v>
          </cell>
          <cell r="AV243">
            <v>134263.68262696973</v>
          </cell>
          <cell r="AW243">
            <v>130666.42799780193</v>
          </cell>
          <cell r="AX243">
            <v>137828.05883026824</v>
          </cell>
          <cell r="AY243">
            <v>149406.60271847397</v>
          </cell>
          <cell r="AZ243">
            <v>157038.65647429219</v>
          </cell>
          <cell r="BA243">
            <v>165947.15332693825</v>
          </cell>
          <cell r="BB243">
            <v>157816.72903857825</v>
          </cell>
          <cell r="BC243">
            <v>158852.35208854469</v>
          </cell>
          <cell r="BD243">
            <v>164147.48664736201</v>
          </cell>
          <cell r="BE243">
            <v>152282.30426813039</v>
          </cell>
          <cell r="BF243">
            <v>171763.47679251502</v>
          </cell>
          <cell r="BG243">
            <v>182237.97030003113</v>
          </cell>
          <cell r="BH243">
            <v>1862250.9011099057</v>
          </cell>
          <cell r="BJ243">
            <v>126120.60117000002</v>
          </cell>
          <cell r="BK243">
            <v>121932.63104000012</v>
          </cell>
          <cell r="BL243">
            <v>153265.15955000004</v>
          </cell>
          <cell r="BM243">
            <v>129706.57542000001</v>
          </cell>
          <cell r="BN243">
            <v>162034.40569000016</v>
          </cell>
          <cell r="BO243">
            <v>166849.1217499999</v>
          </cell>
          <cell r="BP243">
            <v>166255.17202999996</v>
          </cell>
          <cell r="BQ243">
            <v>165367.73838999978</v>
          </cell>
          <cell r="BR243">
            <v>135819.7235000002</v>
          </cell>
          <cell r="BS243">
            <v>154081.0964999999</v>
          </cell>
          <cell r="BT243">
            <v>167378.22595999981</v>
          </cell>
          <cell r="BU243">
            <v>179345.83004000009</v>
          </cell>
          <cell r="BV243">
            <v>1828156.2810400003</v>
          </cell>
          <cell r="BX243">
            <v>128797.98941999991</v>
          </cell>
          <cell r="BY243">
            <v>125867.50483000011</v>
          </cell>
          <cell r="BZ243">
            <v>146147.91408999998</v>
          </cell>
          <cell r="CA243">
            <v>150562.40910999995</v>
          </cell>
          <cell r="CB243">
            <v>154087.4856300001</v>
          </cell>
          <cell r="CC243">
            <v>167497.63542999997</v>
          </cell>
          <cell r="CD243">
            <v>157784.15481999994</v>
          </cell>
          <cell r="CE243">
            <v>148511.55579999997</v>
          </cell>
          <cell r="CF243">
            <v>161762.79938999991</v>
          </cell>
          <cell r="CG243">
            <v>152943.92133999991</v>
          </cell>
          <cell r="CH243">
            <v>176423.84810000009</v>
          </cell>
          <cell r="CI243">
            <v>169938.24027000004</v>
          </cell>
          <cell r="CJ243">
            <v>1840325.4582300005</v>
          </cell>
          <cell r="CL243">
            <v>128797.98941999997</v>
          </cell>
          <cell r="CM243">
            <v>125867.50483000006</v>
          </cell>
          <cell r="CN243">
            <v>146147.91408999992</v>
          </cell>
          <cell r="CO243">
            <v>150562.40910999986</v>
          </cell>
          <cell r="CP243">
            <v>154087.4856300001</v>
          </cell>
          <cell r="CQ243">
            <v>167497.63543000002</v>
          </cell>
          <cell r="CR243">
            <v>157784.15482</v>
          </cell>
          <cell r="CS243">
            <v>148511.55580000012</v>
          </cell>
          <cell r="CT243">
            <v>161762.79938999997</v>
          </cell>
          <cell r="CU243">
            <v>152943.92134000003</v>
          </cell>
          <cell r="CV243">
            <v>176423.84810000009</v>
          </cell>
          <cell r="CW243">
            <v>169938.24026999998</v>
          </cell>
          <cell r="CX243">
            <v>1840325.4582300005</v>
          </cell>
          <cell r="CZ243">
            <v>151678.51763999983</v>
          </cell>
          <cell r="DA243">
            <v>130645.50406999992</v>
          </cell>
          <cell r="DB243">
            <v>125875.67733999989</v>
          </cell>
          <cell r="DC243">
            <v>153021.76648999995</v>
          </cell>
          <cell r="DD243">
            <v>150912.32316000006</v>
          </cell>
          <cell r="DE243">
            <v>183129.72822000002</v>
          </cell>
          <cell r="DF243">
            <v>152918.21237999998</v>
          </cell>
          <cell r="DG243">
            <v>155469.78639999995</v>
          </cell>
          <cell r="DH243">
            <v>169203.49196999992</v>
          </cell>
          <cell r="DI243">
            <v>151225.31401000003</v>
          </cell>
          <cell r="DJ243">
            <v>174622.39447000014</v>
          </cell>
          <cell r="DK243">
            <v>185063.61949000019</v>
          </cell>
          <cell r="DL243">
            <v>392896.92293999979</v>
          </cell>
          <cell r="DN243">
            <v>134258.72326369994</v>
          </cell>
          <cell r="DO243">
            <v>130661.61857379987</v>
          </cell>
          <cell r="DP243">
            <v>137823.26829849996</v>
          </cell>
          <cell r="DQ243">
            <v>149401.82635070005</v>
          </cell>
          <cell r="DR243">
            <v>157033.95840450001</v>
          </cell>
          <cell r="DS243">
            <v>165942.83330769997</v>
          </cell>
          <cell r="DT243">
            <v>157811.89081179985</v>
          </cell>
          <cell r="DU243">
            <v>158847.55852029999</v>
          </cell>
          <cell r="DV243">
            <v>164142.73767739991</v>
          </cell>
          <cell r="DW243">
            <v>152277.57871439998</v>
          </cell>
          <cell r="DX243">
            <v>171759.0090950001</v>
          </cell>
          <cell r="DY243">
            <v>182233.28964899995</v>
          </cell>
          <cell r="DZ243">
            <v>1862194.2926667999</v>
          </cell>
          <cell r="EB243">
            <v>141210.79301649999</v>
          </cell>
          <cell r="EC243">
            <v>136856.97123409979</v>
          </cell>
          <cell r="ED243">
            <v>144061.34240130006</v>
          </cell>
          <cell r="EE243">
            <v>153959.77723750006</v>
          </cell>
          <cell r="EF243">
            <v>161721.10091799998</v>
          </cell>
          <cell r="EG243">
            <v>169818.74873189992</v>
          </cell>
          <cell r="EH243">
            <v>162094.31876779988</v>
          </cell>
          <cell r="EI243">
            <v>162704.14220340009</v>
          </cell>
          <cell r="EJ243">
            <v>169457.16536339992</v>
          </cell>
          <cell r="EK243">
            <v>158127.28926989992</v>
          </cell>
          <cell r="EL243">
            <v>177871.72995930014</v>
          </cell>
          <cell r="EM243">
            <v>189704.1902533001</v>
          </cell>
          <cell r="EN243">
            <v>1927587.5693564001</v>
          </cell>
          <cell r="EP243">
            <v>141210.79301649999</v>
          </cell>
          <cell r="EQ243">
            <v>136856.97123409979</v>
          </cell>
          <cell r="ER243">
            <v>144061.34240130006</v>
          </cell>
          <cell r="ES243">
            <v>153959.77723750006</v>
          </cell>
          <cell r="ET243">
            <v>161721.10091799998</v>
          </cell>
          <cell r="EU243">
            <v>169818.74873189992</v>
          </cell>
          <cell r="EV243">
            <v>162094.31876779988</v>
          </cell>
          <cell r="EW243">
            <v>162704.14220340009</v>
          </cell>
          <cell r="EX243">
            <v>169457.16536339992</v>
          </cell>
          <cell r="EY243">
            <v>158127.28926989992</v>
          </cell>
          <cell r="EZ243">
            <v>177871.72995930014</v>
          </cell>
          <cell r="FA243">
            <v>189704.1902533001</v>
          </cell>
          <cell r="FB243">
            <v>1927587.5693564001</v>
          </cell>
          <cell r="FD243">
            <v>141210.79301649999</v>
          </cell>
          <cell r="FE243">
            <v>136856.97123409979</v>
          </cell>
          <cell r="FF243">
            <v>144061.34240130006</v>
          </cell>
          <cell r="FG243">
            <v>153959.77723750006</v>
          </cell>
          <cell r="FH243">
            <v>161721.10091799998</v>
          </cell>
          <cell r="FI243">
            <v>169818.74873189992</v>
          </cell>
          <cell r="FJ243">
            <v>162094.31876779988</v>
          </cell>
          <cell r="FK243">
            <v>162704.14220340009</v>
          </cell>
          <cell r="FL243">
            <v>169457.16536339992</v>
          </cell>
          <cell r="FM243">
            <v>158127.28926989992</v>
          </cell>
          <cell r="FN243">
            <v>177871.72995930014</v>
          </cell>
          <cell r="FO243">
            <v>189704.1902533001</v>
          </cell>
          <cell r="FP243">
            <v>1927587.5693564001</v>
          </cell>
          <cell r="FR243">
            <v>141210.79301649999</v>
          </cell>
          <cell r="FS243">
            <v>136856.97123409979</v>
          </cell>
          <cell r="FT243">
            <v>144061.34240130006</v>
          </cell>
          <cell r="FU243">
            <v>153959.77723750006</v>
          </cell>
          <cell r="FV243">
            <v>161721.10091799998</v>
          </cell>
          <cell r="FW243">
            <v>169818.74873189992</v>
          </cell>
          <cell r="FX243">
            <v>162094.31876779988</v>
          </cell>
          <cell r="FY243">
            <v>162704.14220340009</v>
          </cell>
          <cell r="FZ243">
            <v>169457.16536339992</v>
          </cell>
          <cell r="GA243">
            <v>158127.28926989992</v>
          </cell>
          <cell r="GB243">
            <v>177871.72995930014</v>
          </cell>
          <cell r="GC243">
            <v>189704.1902533001</v>
          </cell>
          <cell r="GD243">
            <v>1927587.5693564001</v>
          </cell>
          <cell r="GF243">
            <v>141210.79301649999</v>
          </cell>
          <cell r="GG243">
            <v>136856.97123409979</v>
          </cell>
          <cell r="GH243">
            <v>144061.34240130006</v>
          </cell>
          <cell r="GI243">
            <v>153959.77723750006</v>
          </cell>
          <cell r="GJ243">
            <v>161721.10091799998</v>
          </cell>
          <cell r="GK243">
            <v>169818.74873189992</v>
          </cell>
          <cell r="GL243">
            <v>162094.31876779988</v>
          </cell>
          <cell r="GM243">
            <v>162704.14220340009</v>
          </cell>
          <cell r="GN243">
            <v>169457.16536339992</v>
          </cell>
          <cell r="GO243">
            <v>158127.28926989992</v>
          </cell>
          <cell r="GP243">
            <v>177871.72995930014</v>
          </cell>
          <cell r="GQ243">
            <v>189704.1902533001</v>
          </cell>
          <cell r="GR243">
            <v>1927587.5693564001</v>
          </cell>
          <cell r="GT243">
            <v>141210.79301649999</v>
          </cell>
          <cell r="GU243">
            <v>136856.97123409979</v>
          </cell>
          <cell r="GV243">
            <v>144061.34240130006</v>
          </cell>
          <cell r="GW243">
            <v>153959.77723750006</v>
          </cell>
          <cell r="GX243">
            <v>161721.10091799998</v>
          </cell>
          <cell r="GY243">
            <v>169818.74873189992</v>
          </cell>
          <cell r="GZ243">
            <v>162094.31876779988</v>
          </cell>
          <cell r="HA243">
            <v>162704.14220340009</v>
          </cell>
          <cell r="HB243">
            <v>169457.16536339992</v>
          </cell>
          <cell r="HC243">
            <v>158127.28926989992</v>
          </cell>
          <cell r="HD243">
            <v>177871.72995930014</v>
          </cell>
          <cell r="HE243">
            <v>189704.1902533001</v>
          </cell>
          <cell r="HF243">
            <v>1927587.5693564001</v>
          </cell>
          <cell r="HH243">
            <v>141210.79301649999</v>
          </cell>
          <cell r="HI243">
            <v>136856.97123409979</v>
          </cell>
          <cell r="HJ243">
            <v>144061.34240130006</v>
          </cell>
          <cell r="HK243">
            <v>153959.77723750006</v>
          </cell>
          <cell r="HL243">
            <v>161721.10091799998</v>
          </cell>
          <cell r="HM243">
            <v>169818.74873189992</v>
          </cell>
          <cell r="HN243">
            <v>162094.31876779988</v>
          </cell>
          <cell r="HO243">
            <v>162704.14220340009</v>
          </cell>
          <cell r="HP243">
            <v>169457.16536339992</v>
          </cell>
          <cell r="HQ243">
            <v>158127.28926989992</v>
          </cell>
          <cell r="HR243">
            <v>177871.72995930014</v>
          </cell>
          <cell r="HS243">
            <v>189704.1902533001</v>
          </cell>
          <cell r="HT243">
            <v>1927587.5693564001</v>
          </cell>
          <cell r="HV243">
            <v>412389.38123537862</v>
          </cell>
          <cell r="HW243">
            <v>408521.256845542</v>
          </cell>
          <cell r="HX243">
            <v>377000.04694418242</v>
          </cell>
          <cell r="HY243">
            <v>401953.72739475552</v>
          </cell>
          <cell r="HZ243">
            <v>1599864.4124198584</v>
          </cell>
          <cell r="IB243">
            <v>404755.08804440795</v>
          </cell>
          <cell r="IC243">
            <v>408901.90808782773</v>
          </cell>
          <cell r="ID243">
            <v>384394.44189013727</v>
          </cell>
          <cell r="IE243">
            <v>401881.29494294571</v>
          </cell>
          <cell r="IF243">
            <v>1599932.7329653187</v>
          </cell>
          <cell r="IH243">
            <v>0</v>
          </cell>
          <cell r="II243">
            <v>0</v>
          </cell>
          <cell r="IJ243">
            <v>0</v>
          </cell>
          <cell r="IK243">
            <v>0</v>
          </cell>
          <cell r="IL243">
            <v>0</v>
          </cell>
          <cell r="IN243">
            <v>0</v>
          </cell>
          <cell r="IO243">
            <v>0</v>
          </cell>
          <cell r="IP243">
            <v>0</v>
          </cell>
          <cell r="IQ243">
            <v>0</v>
          </cell>
          <cell r="IR243">
            <v>0</v>
          </cell>
          <cell r="IT243">
            <v>401318.3917600002</v>
          </cell>
          <cell r="IU243">
            <v>458590.1028600001</v>
          </cell>
          <cell r="IV243">
            <v>467442.63391999993</v>
          </cell>
          <cell r="IW243">
            <v>500805.15249999979</v>
          </cell>
          <cell r="IX243">
            <v>1828156.28104</v>
          </cell>
          <cell r="IZ243">
            <v>400813.40833999997</v>
          </cell>
          <cell r="JA243">
            <v>472147.53016999998</v>
          </cell>
          <cell r="JB243">
            <v>468058.51001000009</v>
          </cell>
          <cell r="JC243">
            <v>499306.00971000013</v>
          </cell>
          <cell r="JD243">
            <v>1840325.4582300002</v>
          </cell>
          <cell r="JF243">
            <v>400813.40833999997</v>
          </cell>
          <cell r="JG243">
            <v>472147.53016999998</v>
          </cell>
          <cell r="JH243">
            <v>468058.51001000009</v>
          </cell>
          <cell r="JI243">
            <v>499306.00971000013</v>
          </cell>
          <cell r="JJ243">
            <v>1840325.4582300002</v>
          </cell>
          <cell r="JL243">
            <v>408200.61637999979</v>
          </cell>
          <cell r="JM243">
            <v>-15303.693439999997</v>
          </cell>
          <cell r="JN243">
            <v>0</v>
          </cell>
          <cell r="JO243">
            <v>0</v>
          </cell>
          <cell r="JP243">
            <v>392896.92293999979</v>
          </cell>
          <cell r="JR243">
            <v>402743.61013599974</v>
          </cell>
          <cell r="JS243">
            <v>472378.61806290003</v>
          </cell>
          <cell r="JT243">
            <v>480802.18700949976</v>
          </cell>
          <cell r="JU243">
            <v>506269.87745839998</v>
          </cell>
          <cell r="JV243">
            <v>1862194.2926667994</v>
          </cell>
          <cell r="JX243">
            <v>422129.10665189987</v>
          </cell>
          <cell r="JY243">
            <v>485499.62688739994</v>
          </cell>
          <cell r="JZ243">
            <v>494255.62633459992</v>
          </cell>
          <cell r="KA243">
            <v>525703.20948250021</v>
          </cell>
          <cell r="KB243">
            <v>1927587.5693564001</v>
          </cell>
          <cell r="KD243">
            <v>422129.10665189987</v>
          </cell>
          <cell r="KE243">
            <v>485499.62688739994</v>
          </cell>
          <cell r="KF243">
            <v>494255.62633459992</v>
          </cell>
          <cell r="KG243">
            <v>525703.20948250021</v>
          </cell>
          <cell r="KH243">
            <v>1927587.5693564001</v>
          </cell>
          <cell r="KJ243">
            <v>422129.10665189987</v>
          </cell>
          <cell r="KK243">
            <v>485499.62688739994</v>
          </cell>
          <cell r="KL243">
            <v>494255.62633459992</v>
          </cell>
          <cell r="KM243">
            <v>525703.20948250021</v>
          </cell>
          <cell r="KN243">
            <v>1927587.5693564001</v>
          </cell>
          <cell r="KP243">
            <v>422129.10665189987</v>
          </cell>
          <cell r="KQ243">
            <v>485499.62688739994</v>
          </cell>
          <cell r="KR243">
            <v>494255.62633459992</v>
          </cell>
          <cell r="KS243">
            <v>525703.20948250021</v>
          </cell>
          <cell r="KT243">
            <v>1927587.5693564001</v>
          </cell>
          <cell r="KV243">
            <v>422129.10665189987</v>
          </cell>
          <cell r="KW243">
            <v>485499.62688739994</v>
          </cell>
          <cell r="KX243">
            <v>494255.62633459992</v>
          </cell>
          <cell r="KY243">
            <v>525703.20948250021</v>
          </cell>
          <cell r="KZ243">
            <v>1927587.5693564001</v>
          </cell>
          <cell r="LB243">
            <v>422129.10665189987</v>
          </cell>
          <cell r="LC243">
            <v>485499.62688739994</v>
          </cell>
          <cell r="LD243">
            <v>494255.62633459992</v>
          </cell>
          <cell r="LE243">
            <v>525703.20948250021</v>
          </cell>
          <cell r="LF243">
            <v>1927587.5693564001</v>
          </cell>
          <cell r="LH243">
            <v>422129.10665189987</v>
          </cell>
          <cell r="LI243">
            <v>485499.62688739994</v>
          </cell>
          <cell r="LJ243">
            <v>494255.62633459992</v>
          </cell>
          <cell r="LK243">
            <v>525703.20948250021</v>
          </cell>
          <cell r="LL243">
            <v>1927587.5693564001</v>
          </cell>
          <cell r="LN243">
            <v>1838929.6033899996</v>
          </cell>
          <cell r="LO243">
            <v>1862194.2926668003</v>
          </cell>
          <cell r="LP243">
            <v>1943685.8359555935</v>
          </cell>
          <cell r="LQ243">
            <v>2043067.0452310378</v>
          </cell>
          <cell r="LS243">
            <v>0</v>
          </cell>
        </row>
        <row r="244">
          <cell r="C244" t="str">
            <v>Guidance OIBDA YoY</v>
          </cell>
          <cell r="D244" t="str">
            <v>%</v>
          </cell>
          <cell r="F244">
            <v>0.16339687796911329</v>
          </cell>
          <cell r="G244">
            <v>5.5259506358831034E-2</v>
          </cell>
          <cell r="H244">
            <v>-0.11238335319625115</v>
          </cell>
          <cell r="I244">
            <v>-0.10664478525389287</v>
          </cell>
          <cell r="J244">
            <v>-8.533288774282477E-2</v>
          </cell>
          <cell r="K244">
            <v>-0.20550049757663214</v>
          </cell>
          <cell r="L244">
            <v>-0.21719926628762021</v>
          </cell>
          <cell r="M244">
            <v>-0.13562696151844222</v>
          </cell>
          <cell r="N244">
            <v>-0.22653965857267533</v>
          </cell>
          <cell r="O244">
            <v>-0.17374704765908344</v>
          </cell>
          <cell r="P244">
            <v>-0.2818686776964564</v>
          </cell>
          <cell r="Q244">
            <v>-0.12387071158030039</v>
          </cell>
          <cell r="R244">
            <v>-0.13066223951572897</v>
          </cell>
          <cell r="T244">
            <v>0.16339687796911284</v>
          </cell>
          <cell r="U244">
            <v>5.5259506358830812E-2</v>
          </cell>
          <cell r="V244">
            <v>-0.16462011099403417</v>
          </cell>
          <cell r="W244">
            <v>-0.1058035665928323</v>
          </cell>
          <cell r="X244">
            <v>-8.0614980727494956E-2</v>
          </cell>
          <cell r="Y244">
            <v>-0.20832426935183335</v>
          </cell>
          <cell r="Z244">
            <v>-0.19717030631034127</v>
          </cell>
          <cell r="AA244">
            <v>-0.11416941430865812</v>
          </cell>
          <cell r="AB244">
            <v>-0.22006444481407839</v>
          </cell>
          <cell r="AC244">
            <v>-0.16154941404996992</v>
          </cell>
          <cell r="AD244">
            <v>-0.26762531112101917</v>
          </cell>
          <cell r="AE244">
            <v>-0.15006173192464578</v>
          </cell>
          <cell r="AF244">
            <v>-0.1306251153510033</v>
          </cell>
          <cell r="AH244">
            <v>5.2867504575360158E-2</v>
          </cell>
          <cell r="AI244">
            <v>3.7814133262910277E-2</v>
          </cell>
          <cell r="AJ244">
            <v>-5.6261064050251108E-2</v>
          </cell>
          <cell r="AK244">
            <v>1.647702397386408E-2</v>
          </cell>
          <cell r="AL244">
            <v>4.0872299784884047E-2</v>
          </cell>
          <cell r="AM244">
            <v>1.0505356815024181E-2</v>
          </cell>
          <cell r="AN244">
            <v>2.1732747213737191E-2</v>
          </cell>
          <cell r="AO244">
            <v>9.5036228789263433E-2</v>
          </cell>
          <cell r="AP244">
            <v>3.6451885778016058E-2</v>
          </cell>
          <cell r="AQ244">
            <v>1.339899816801271E-3</v>
          </cell>
          <cell r="AR244">
            <v>-1.8312537440181242E-2</v>
          </cell>
          <cell r="AS244">
            <v>5.9863831652692934E-2</v>
          </cell>
          <cell r="AT244">
            <v>2.4165100876938128E-2</v>
          </cell>
          <cell r="AV244">
            <v>-9.907548511269626E-3</v>
          </cell>
          <cell r="AW244">
            <v>3.0125888190002392E-4</v>
          </cell>
          <cell r="AX244">
            <v>-7.063097149905273E-4</v>
          </cell>
          <cell r="AY244">
            <v>-2.3762088836311812E-2</v>
          </cell>
          <cell r="AZ244">
            <v>-2.0866856675425316E-2</v>
          </cell>
          <cell r="BA244">
            <v>-1.9556647501317692E-2</v>
          </cell>
          <cell r="BB244">
            <v>-2.1068424499160576E-2</v>
          </cell>
          <cell r="BC244">
            <v>-2.3201657289764754E-2</v>
          </cell>
          <cell r="BD244">
            <v>-2.0946470635736514E-2</v>
          </cell>
          <cell r="BE244">
            <v>-5.6581985376904509E-3</v>
          </cell>
          <cell r="BF244">
            <v>-8.2543886029352587E-3</v>
          </cell>
          <cell r="BG244">
            <v>1.1807003267780392E-2</v>
          </cell>
          <cell r="BH244">
            <v>-1.1962140307861469E-2</v>
          </cell>
          <cell r="BJ244">
            <v>0.20054622239455336</v>
          </cell>
          <cell r="BK244">
            <v>0.20287793287396272</v>
          </cell>
          <cell r="BL244">
            <v>0.24419107028091755</v>
          </cell>
          <cell r="BM244">
            <v>0.21890608430563488</v>
          </cell>
          <cell r="BN244">
            <v>0.26748315570223175</v>
          </cell>
          <cell r="BO244">
            <v>0.26253706763493573</v>
          </cell>
          <cell r="BP244">
            <v>0.26746040845102254</v>
          </cell>
          <cell r="BQ244">
            <v>0.26509532822091497</v>
          </cell>
          <cell r="BR244">
            <v>0.21553724540185809</v>
          </cell>
          <cell r="BS244">
            <v>0.24722088643522219</v>
          </cell>
          <cell r="BT244">
            <v>0.25130302683232747</v>
          </cell>
          <cell r="BU244">
            <v>0.27749053566898124</v>
          </cell>
          <cell r="BV244">
            <v>0.24367196041266537</v>
          </cell>
          <cell r="BX244">
            <v>4.5680647457292611E-2</v>
          </cell>
          <cell r="BY244">
            <v>5.7857084642521039E-2</v>
          </cell>
          <cell r="BZ244">
            <v>-2.7728802970680477E-2</v>
          </cell>
          <cell r="CA244">
            <v>0.18779964028421303</v>
          </cell>
          <cell r="CB244">
            <v>-2.772506242671724E-2</v>
          </cell>
          <cell r="CC244">
            <v>1.7904164480651241E-2</v>
          </cell>
          <cell r="CD244">
            <v>-3.185043126622733E-2</v>
          </cell>
          <cell r="CE244">
            <v>-8.646416274687263E-2</v>
          </cell>
          <cell r="CF244">
            <v>0.21761572722419653</v>
          </cell>
          <cell r="CG244">
            <v>1.2226566320820087E-2</v>
          </cell>
          <cell r="CH244">
            <v>7.2102900559024574E-2</v>
          </cell>
          <cell r="CI244">
            <v>-3.9091733861550848E-2</v>
          </cell>
          <cell r="CJ244">
            <v>2.6301263296652166E-2</v>
          </cell>
          <cell r="CL244">
            <v>4.5680647457292611E-2</v>
          </cell>
          <cell r="CM244">
            <v>5.7857084642521039E-2</v>
          </cell>
          <cell r="CN244">
            <v>-2.7728802970680477E-2</v>
          </cell>
          <cell r="CO244">
            <v>0.18779964028421303</v>
          </cell>
          <cell r="CP244">
            <v>-2.772506242671724E-2</v>
          </cell>
          <cell r="CQ244">
            <v>1.7904164480651241E-2</v>
          </cell>
          <cell r="CR244">
            <v>-3.185043126622733E-2</v>
          </cell>
          <cell r="CS244">
            <v>-8.646416274687263E-2</v>
          </cell>
          <cell r="CT244">
            <v>0.21761572722419653</v>
          </cell>
          <cell r="CU244">
            <v>1.2226566320820087E-2</v>
          </cell>
          <cell r="CV244">
            <v>7.2102900559024574E-2</v>
          </cell>
          <cell r="CW244">
            <v>-3.9091733861550848E-2</v>
          </cell>
          <cell r="CX244">
            <v>2.6301263296652166E-2</v>
          </cell>
          <cell r="CZ244">
            <v>0.17764662572013057</v>
          </cell>
          <cell r="DA244">
            <v>3.7960546262143735E-2</v>
          </cell>
          <cell r="DB244">
            <v>-0.13870413099099532</v>
          </cell>
          <cell r="DC244">
            <v>-1.1016435213175901</v>
          </cell>
          <cell r="DD244">
            <v>-1</v>
          </cell>
          <cell r="DE244">
            <v>-1</v>
          </cell>
          <cell r="DF244">
            <v>-1</v>
          </cell>
          <cell r="DG244">
            <v>-1</v>
          </cell>
          <cell r="DH244">
            <v>-1</v>
          </cell>
          <cell r="DI244">
            <v>-1</v>
          </cell>
          <cell r="DJ244">
            <v>-1</v>
          </cell>
          <cell r="DK244">
            <v>-1</v>
          </cell>
          <cell r="DL244">
            <v>-0.78650682617960266</v>
          </cell>
          <cell r="DN244">
            <v>4.2397663723561241E-2</v>
          </cell>
          <cell r="DO244">
            <v>3.8088573776646095E-2</v>
          </cell>
          <cell r="DP244">
            <v>-5.696041468216595E-2</v>
          </cell>
          <cell r="DQ244">
            <v>-7.70831687776663E-3</v>
          </cell>
          <cell r="DR244">
            <v>1.9122077061956011E-2</v>
          </cell>
          <cell r="DS244">
            <v>-9.2825317701266119E-3</v>
          </cell>
          <cell r="DT244">
            <v>1.7578439249166244E-4</v>
          </cell>
          <cell r="DU244">
            <v>6.9597296079904503E-2</v>
          </cell>
          <cell r="DV244">
            <v>1.4712519172359606E-2</v>
          </cell>
          <cell r="DW244">
            <v>-4.3567774368669099E-3</v>
          </cell>
          <cell r="DX244">
            <v>-2.6441090902607933E-2</v>
          </cell>
          <cell r="DY244">
            <v>7.2350104128802606E-2</v>
          </cell>
          <cell r="DZ244">
            <v>1.1883134224438985E-2</v>
          </cell>
          <cell r="EB244">
            <v>9.6374203140880299E-2</v>
          </cell>
          <cell r="EC244">
            <v>8.7309797861985006E-2</v>
          </cell>
          <cell r="ED244">
            <v>-1.4277122610281801E-2</v>
          </cell>
          <cell r="EE244">
            <v>2.2564517581663557E-2</v>
          </cell>
          <cell r="EF244">
            <v>4.9540786889922916E-2</v>
          </cell>
          <cell r="EG244">
            <v>1.3857588472464988E-2</v>
          </cell>
          <cell r="EH244">
            <v>2.7316836425792745E-2</v>
          </cell>
          <cell r="EI244">
            <v>9.5565535805934632E-2</v>
          </cell>
          <cell r="EJ244">
            <v>4.7565732062099908E-2</v>
          </cell>
          <cell r="EK244">
            <v>3.3890643606404369E-2</v>
          </cell>
          <cell r="EL244">
            <v>8.2068375386492587E-3</v>
          </cell>
          <cell r="EM244">
            <v>0.11631254949972258</v>
          </cell>
          <cell r="EN244">
            <v>4.7416673358595451E-2</v>
          </cell>
          <cell r="EP244">
            <v>9.6374203140880299E-2</v>
          </cell>
          <cell r="EQ244">
            <v>8.7309797861985006E-2</v>
          </cell>
          <cell r="ER244">
            <v>-1.4277122610281801E-2</v>
          </cell>
          <cell r="ES244">
            <v>2.2564517581663557E-2</v>
          </cell>
          <cell r="ET244">
            <v>4.9540786889922916E-2</v>
          </cell>
          <cell r="EU244">
            <v>1.3857588472464988E-2</v>
          </cell>
          <cell r="EV244">
            <v>2.7316836425792745E-2</v>
          </cell>
          <cell r="EW244">
            <v>9.5565535805934632E-2</v>
          </cell>
          <cell r="EX244">
            <v>4.7565732062099908E-2</v>
          </cell>
          <cell r="EY244">
            <v>3.3890643606404369E-2</v>
          </cell>
          <cell r="EZ244">
            <v>8.2068375386492587E-3</v>
          </cell>
          <cell r="FA244">
            <v>0.11631254949972258</v>
          </cell>
          <cell r="FB244">
            <v>4.7416673358595451E-2</v>
          </cell>
          <cell r="FD244">
            <v>9.6374203140880299E-2</v>
          </cell>
          <cell r="FE244">
            <v>8.7309797861985006E-2</v>
          </cell>
          <cell r="FF244">
            <v>-1.4277122610281801E-2</v>
          </cell>
          <cell r="FG244">
            <v>2.2564517581663557E-2</v>
          </cell>
          <cell r="FH244">
            <v>4.9540786889922916E-2</v>
          </cell>
          <cell r="FI244">
            <v>1.3857588472464988E-2</v>
          </cell>
          <cell r="FJ244">
            <v>2.7316836425792745E-2</v>
          </cell>
          <cell r="FK244">
            <v>9.5565535805934632E-2</v>
          </cell>
          <cell r="FL244">
            <v>4.7565732062099908E-2</v>
          </cell>
          <cell r="FM244">
            <v>3.3890643606404369E-2</v>
          </cell>
          <cell r="FN244">
            <v>8.2068375386492587E-3</v>
          </cell>
          <cell r="FO244">
            <v>0.11631254949972258</v>
          </cell>
          <cell r="FP244">
            <v>4.7416673358595451E-2</v>
          </cell>
          <cell r="FR244">
            <v>9.6374203140880299E-2</v>
          </cell>
          <cell r="FS244">
            <v>8.7309797861985006E-2</v>
          </cell>
          <cell r="FT244">
            <v>-1.4277122610281801E-2</v>
          </cell>
          <cell r="FU244">
            <v>2.2564517581663557E-2</v>
          </cell>
          <cell r="FV244">
            <v>4.9540786889922916E-2</v>
          </cell>
          <cell r="FW244">
            <v>1.3857588472464988E-2</v>
          </cell>
          <cell r="FX244">
            <v>2.7316836425792745E-2</v>
          </cell>
          <cell r="FY244">
            <v>9.5565535805934632E-2</v>
          </cell>
          <cell r="FZ244">
            <v>4.7565732062099908E-2</v>
          </cell>
          <cell r="GA244">
            <v>3.3890643606404369E-2</v>
          </cell>
          <cell r="GB244">
            <v>8.2068375386492587E-3</v>
          </cell>
          <cell r="GC244">
            <v>0.11631254949972258</v>
          </cell>
          <cell r="GD244">
            <v>4.7416673358595451E-2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T244">
            <v>9.6374203140880299E-2</v>
          </cell>
          <cell r="GU244">
            <v>8.7309797861985006E-2</v>
          </cell>
          <cell r="GV244">
            <v>-1.4277122610281801E-2</v>
          </cell>
          <cell r="GW244">
            <v>2.2564517581663557E-2</v>
          </cell>
          <cell r="GX244">
            <v>4.9540786889922916E-2</v>
          </cell>
          <cell r="GY244">
            <v>1.3857588472464988E-2</v>
          </cell>
          <cell r="GZ244">
            <v>2.7316836425792745E-2</v>
          </cell>
          <cell r="HA244">
            <v>9.5565535805934632E-2</v>
          </cell>
          <cell r="HB244">
            <v>4.7565732062099908E-2</v>
          </cell>
          <cell r="HC244">
            <v>3.3890643606404369E-2</v>
          </cell>
          <cell r="HD244">
            <v>8.2068375386492587E-3</v>
          </cell>
          <cell r="HE244">
            <v>0.11631254949972258</v>
          </cell>
          <cell r="HF244">
            <v>4.7416673358595451E-2</v>
          </cell>
          <cell r="HH244">
            <v>0</v>
          </cell>
          <cell r="HI244">
            <v>0</v>
          </cell>
          <cell r="HJ244">
            <v>0</v>
          </cell>
          <cell r="HK244">
            <v>0</v>
          </cell>
          <cell r="HL244">
            <v>0</v>
          </cell>
          <cell r="HM244">
            <v>0</v>
          </cell>
          <cell r="HN244">
            <v>0</v>
          </cell>
          <cell r="HO244">
            <v>0</v>
          </cell>
          <cell r="HP244">
            <v>0</v>
          </cell>
          <cell r="HQ244">
            <v>0</v>
          </cell>
          <cell r="HR244">
            <v>0</v>
          </cell>
          <cell r="HS244">
            <v>0</v>
          </cell>
          <cell r="HT244">
            <v>0</v>
          </cell>
          <cell r="HV244">
            <v>2.8881201712591009E-2</v>
          </cell>
          <cell r="HW244">
            <v>-0.13475930563811045</v>
          </cell>
          <cell r="HX244">
            <v>-0.19454504323374489</v>
          </cell>
          <cell r="HY244">
            <v>-0.1949751864027981</v>
          </cell>
          <cell r="HZ244">
            <v>-0.13066223951572886</v>
          </cell>
          <cell r="IB244">
            <v>9.8342012078207475E-3</v>
          </cell>
          <cell r="IC244">
            <v>-0.1339530931346824</v>
          </cell>
          <cell r="ID244">
            <v>-0.1787470291226525</v>
          </cell>
          <cell r="IE244">
            <v>-0.19512025265555943</v>
          </cell>
          <cell r="IF244">
            <v>-0.13062511535100318</v>
          </cell>
          <cell r="IH244">
            <v>-1</v>
          </cell>
          <cell r="II244">
            <v>-1</v>
          </cell>
          <cell r="IJ244">
            <v>-1</v>
          </cell>
          <cell r="IK244">
            <v>-1</v>
          </cell>
          <cell r="IL244">
            <v>-1</v>
          </cell>
          <cell r="IN244">
            <v>-1</v>
          </cell>
          <cell r="IO244">
            <v>-1</v>
          </cell>
          <cell r="IP244">
            <v>-1</v>
          </cell>
          <cell r="IQ244">
            <v>-1</v>
          </cell>
          <cell r="IR244">
            <v>-1</v>
          </cell>
          <cell r="IT244">
            <v>0.21604778123139062</v>
          </cell>
          <cell r="IU244">
            <v>0.25007343230548057</v>
          </cell>
          <cell r="IV244">
            <v>0.24922876809421968</v>
          </cell>
          <cell r="IW244">
            <v>0.25873280310411612</v>
          </cell>
          <cell r="IX244">
            <v>0.24367196041266534</v>
          </cell>
          <cell r="IZ244">
            <v>2.1256365547947631E-2</v>
          </cell>
          <cell r="JA244">
            <v>4.9705935336147755E-2</v>
          </cell>
          <cell r="JB244">
            <v>2.1081361057262438E-2</v>
          </cell>
          <cell r="JC244">
            <v>1.3805109752933253E-2</v>
          </cell>
          <cell r="JD244">
            <v>2.6301263296652388E-2</v>
          </cell>
          <cell r="JF244">
            <v>2.1256365547947631E-2</v>
          </cell>
          <cell r="JG244">
            <v>4.9705935336147755E-2</v>
          </cell>
          <cell r="JH244">
            <v>2.1081361057262438E-2</v>
          </cell>
          <cell r="JI244">
            <v>1.3805109752933253E-2</v>
          </cell>
          <cell r="JJ244">
            <v>2.6301263296652388E-2</v>
          </cell>
          <cell r="JL244">
            <v>1.8430541210171958E-2</v>
          </cell>
          <cell r="JM244">
            <v>-1.0324129482039011</v>
          </cell>
          <cell r="JN244">
            <v>-1</v>
          </cell>
          <cell r="JO244">
            <v>-1</v>
          </cell>
          <cell r="JP244">
            <v>-0.78650682617960266</v>
          </cell>
          <cell r="JR244">
            <v>4.8157116399720756E-3</v>
          </cell>
          <cell r="JS244">
            <v>4.8944001214379362E-4</v>
          </cell>
          <cell r="JT244">
            <v>2.722667514201893E-2</v>
          </cell>
          <cell r="JU244">
            <v>1.394709379213066E-2</v>
          </cell>
          <cell r="JV244">
            <v>1.1883134224438985E-2</v>
          </cell>
          <cell r="JX244">
            <v>5.3181100902239153E-2</v>
          </cell>
          <cell r="JY244">
            <v>2.8279501351182512E-2</v>
          </cell>
          <cell r="JZ244">
            <v>5.5969746867843728E-2</v>
          </cell>
          <cell r="KA244">
            <v>5.2867778995553616E-2</v>
          </cell>
          <cell r="KB244">
            <v>4.7416673358595673E-2</v>
          </cell>
          <cell r="KD244">
            <v>5.3181100902239153E-2</v>
          </cell>
          <cell r="KE244">
            <v>2.8279501351182512E-2</v>
          </cell>
          <cell r="KF244">
            <v>5.5969746867843728E-2</v>
          </cell>
          <cell r="KG244">
            <v>5.2867778995553616E-2</v>
          </cell>
          <cell r="KH244">
            <v>4.7416673358595673E-2</v>
          </cell>
          <cell r="KJ244">
            <v>5.3181100902239153E-2</v>
          </cell>
          <cell r="KK244">
            <v>2.8279501351182512E-2</v>
          </cell>
          <cell r="KL244">
            <v>5.5969746867843728E-2</v>
          </cell>
          <cell r="KM244">
            <v>5.2867778995553616E-2</v>
          </cell>
          <cell r="KN244">
            <v>4.7416673358595673E-2</v>
          </cell>
          <cell r="KP244">
            <v>5.3181100902239153E-2</v>
          </cell>
          <cell r="KQ244">
            <v>2.8279501351182512E-2</v>
          </cell>
          <cell r="KR244">
            <v>5.5969746867843728E-2</v>
          </cell>
          <cell r="KS244">
            <v>5.2867778995553616E-2</v>
          </cell>
          <cell r="KT244">
            <v>4.7416673358595673E-2</v>
          </cell>
          <cell r="KV244">
            <v>0</v>
          </cell>
          <cell r="KW244">
            <v>0</v>
          </cell>
          <cell r="KX244">
            <v>0</v>
          </cell>
          <cell r="KY244">
            <v>0</v>
          </cell>
          <cell r="KZ244">
            <v>0</v>
          </cell>
          <cell r="LB244">
            <v>5.3181100902239153E-2</v>
          </cell>
          <cell r="LC244">
            <v>2.8279501351182512E-2</v>
          </cell>
          <cell r="LD244">
            <v>5.5969746867843728E-2</v>
          </cell>
          <cell r="LE244">
            <v>5.2867778995553616E-2</v>
          </cell>
          <cell r="LF244">
            <v>4.7416673358595673E-2</v>
          </cell>
          <cell r="LH244">
            <v>0</v>
          </cell>
          <cell r="LI244">
            <v>0</v>
          </cell>
          <cell r="LJ244">
            <v>0</v>
          </cell>
          <cell r="LK244">
            <v>0</v>
          </cell>
          <cell r="LL244">
            <v>0</v>
          </cell>
          <cell r="LN244">
            <v>2.5522831645193644E-2</v>
          </cell>
          <cell r="LO244">
            <v>1.2651212549905644E-2</v>
          </cell>
          <cell r="LP244">
            <v>4.3761031601107225E-2</v>
          </cell>
          <cell r="LQ244">
            <v>5.1130284245027857E-2</v>
          </cell>
        </row>
        <row r="245">
          <cell r="C245" t="str">
            <v>Guidance OIBDA Margin</v>
          </cell>
          <cell r="D245" t="str">
            <v>%</v>
          </cell>
          <cell r="F245">
            <v>0.25132346037022651</v>
          </cell>
          <cell r="G245">
            <v>0.23718340621608303</v>
          </cell>
          <cell r="H245">
            <v>0.21516529823115921</v>
          </cell>
          <cell r="I245">
            <v>0.23521666322772039</v>
          </cell>
          <cell r="J245">
            <v>0.24435273878749117</v>
          </cell>
          <cell r="K245">
            <v>0.2277511015432008</v>
          </cell>
          <cell r="L245">
            <v>0.20981229131738352</v>
          </cell>
          <cell r="M245">
            <v>0.2175419636409627</v>
          </cell>
          <cell r="N245">
            <v>0.21005468965829235</v>
          </cell>
          <cell r="O245">
            <v>0.2011041915259856</v>
          </cell>
          <cell r="P245">
            <v>0.20477345495538521</v>
          </cell>
          <cell r="Q245">
            <v>0.24606891435515613</v>
          </cell>
          <cell r="R245">
            <v>0.22474351960079891</v>
          </cell>
          <cell r="T245">
            <v>0.25132346037022646</v>
          </cell>
          <cell r="U245">
            <v>0.23718340621608297</v>
          </cell>
          <cell r="V245">
            <v>0.20101668466737516</v>
          </cell>
          <cell r="W245">
            <v>0.23543815255607875</v>
          </cell>
          <cell r="X245">
            <v>0.24561312465366233</v>
          </cell>
          <cell r="Y245">
            <v>0.22694163957331029</v>
          </cell>
          <cell r="Z245">
            <v>0.21518060767754818</v>
          </cell>
          <cell r="AA245">
            <v>0.22294231366013409</v>
          </cell>
          <cell r="AB245">
            <v>0.21181321423115307</v>
          </cell>
          <cell r="AC245">
            <v>0.20407301026187177</v>
          </cell>
          <cell r="AD245">
            <v>0.20883491738330517</v>
          </cell>
          <cell r="AE245">
            <v>0.23871292702866057</v>
          </cell>
          <cell r="AF245">
            <v>0.22461248852001214</v>
          </cell>
          <cell r="AH245">
            <v>0.23047539840884976</v>
          </cell>
          <cell r="AI245">
            <v>0.23846721463760664</v>
          </cell>
          <cell r="AJ245">
            <v>0.23361378380060621</v>
          </cell>
          <cell r="AK245">
            <v>0.26139202821510504</v>
          </cell>
          <cell r="AL245">
            <v>0.27213609982581549</v>
          </cell>
          <cell r="AM245">
            <v>0.28928677754134635</v>
          </cell>
          <cell r="AN245">
            <v>0.26841110725398565</v>
          </cell>
          <cell r="AO245">
            <v>0.27027058178367147</v>
          </cell>
          <cell r="AP245">
            <v>0.26866604657366316</v>
          </cell>
          <cell r="AQ245">
            <v>0.2288839519803394</v>
          </cell>
          <cell r="AR245">
            <v>0.26443544159095617</v>
          </cell>
          <cell r="AS245">
            <v>0.2800538208808902</v>
          </cell>
          <cell r="AT245">
            <v>0.25889828645497714</v>
          </cell>
          <cell r="AV245">
            <v>0.2283984496337132</v>
          </cell>
          <cell r="AW245">
            <v>0.23851748076333426</v>
          </cell>
          <cell r="AX245">
            <v>0.23334557146040277</v>
          </cell>
          <cell r="AY245">
            <v>0.25521401522626669</v>
          </cell>
          <cell r="AZ245">
            <v>0.26632994702163149</v>
          </cell>
          <cell r="BA245">
            <v>0.28347901182177171</v>
          </cell>
          <cell r="BB245">
            <v>0.26272662214241432</v>
          </cell>
          <cell r="BC245">
            <v>0.26413247753787578</v>
          </cell>
          <cell r="BD245">
            <v>0.26302991583026092</v>
          </cell>
          <cell r="BE245">
            <v>0.22741859787672752</v>
          </cell>
          <cell r="BF245">
            <v>0.26227424913852454</v>
          </cell>
          <cell r="BG245">
            <v>0.28340472649520315</v>
          </cell>
          <cell r="BH245">
            <v>0.25578630425862742</v>
          </cell>
          <cell r="BJ245">
            <v>0.20054622239455336</v>
          </cell>
          <cell r="BK245">
            <v>0.20287793287396297</v>
          </cell>
          <cell r="BL245">
            <v>0.2441910702809176</v>
          </cell>
          <cell r="BM245">
            <v>0.21890608430563488</v>
          </cell>
          <cell r="BN245">
            <v>0.26748315570223163</v>
          </cell>
          <cell r="BO245">
            <v>0.26253706763493551</v>
          </cell>
          <cell r="BP245">
            <v>0.26746040845102254</v>
          </cell>
          <cell r="BQ245">
            <v>0.26509532822091481</v>
          </cell>
          <cell r="BR245">
            <v>0.21553724540185829</v>
          </cell>
          <cell r="BS245">
            <v>0.24722088643522211</v>
          </cell>
          <cell r="BT245">
            <v>0.2513030268323273</v>
          </cell>
          <cell r="BU245">
            <v>0.2774905356689813</v>
          </cell>
          <cell r="BV245">
            <v>0.24367196041266537</v>
          </cell>
          <cell r="BX245">
            <v>0.20592076075981941</v>
          </cell>
          <cell r="BY245">
            <v>0.22454629933370523</v>
          </cell>
          <cell r="BZ245">
            <v>0.24986004586023286</v>
          </cell>
          <cell r="CA245">
            <v>0.26293618455019491</v>
          </cell>
          <cell r="CB245">
            <v>0.26419093437932739</v>
          </cell>
          <cell r="CC245">
            <v>0.2724462421572677</v>
          </cell>
          <cell r="CD245">
            <v>0.25377238571890137</v>
          </cell>
          <cell r="CE245">
            <v>0.23112595617525714</v>
          </cell>
          <cell r="CF245">
            <v>0.27602479730754531</v>
          </cell>
          <cell r="CG245">
            <v>0.24878163796104513</v>
          </cell>
          <cell r="CH245">
            <v>0.27452358912786373</v>
          </cell>
          <cell r="CI245">
            <v>0.2627796259410875</v>
          </cell>
          <cell r="CJ245">
            <v>0.25223533663555603</v>
          </cell>
          <cell r="CL245">
            <v>0.20592076075981941</v>
          </cell>
          <cell r="CM245">
            <v>0.22454629933370523</v>
          </cell>
          <cell r="CN245">
            <v>0.24986004586023286</v>
          </cell>
          <cell r="CO245">
            <v>0.26293618455019491</v>
          </cell>
          <cell r="CP245">
            <v>0.26419093437932739</v>
          </cell>
          <cell r="CQ245">
            <v>0.2724462421572677</v>
          </cell>
          <cell r="CR245">
            <v>0.25377238571890137</v>
          </cell>
          <cell r="CS245">
            <v>0.23112595617525714</v>
          </cell>
          <cell r="CT245">
            <v>0.27602479730754531</v>
          </cell>
          <cell r="CU245">
            <v>0.24878163796104513</v>
          </cell>
          <cell r="CV245">
            <v>0.27452358912786373</v>
          </cell>
          <cell r="CW245">
            <v>0.2627796259410875</v>
          </cell>
          <cell r="CX245">
            <v>0.25223533663555603</v>
          </cell>
          <cell r="CZ245">
            <v>0.25309434434547523</v>
          </cell>
          <cell r="DA245">
            <v>0.23305645881766177</v>
          </cell>
          <cell r="DB245">
            <v>0.20731522453526582</v>
          </cell>
          <cell r="DC245">
            <v>-0.37766641379825872</v>
          </cell>
          <cell r="DD245" t="str">
            <v>n.m.</v>
          </cell>
          <cell r="DE245" t="str">
            <v>n.m.</v>
          </cell>
          <cell r="DF245" t="str">
            <v>n.m.</v>
          </cell>
          <cell r="DG245" t="str">
            <v>n.m.</v>
          </cell>
          <cell r="DH245" t="str">
            <v>n.m.</v>
          </cell>
          <cell r="DI245" t="str">
            <v>n.m.</v>
          </cell>
          <cell r="DJ245" t="str">
            <v>n.m.</v>
          </cell>
          <cell r="DK245" t="str">
            <v>n.m.</v>
          </cell>
          <cell r="DL245">
            <v>0.21736224963691408</v>
          </cell>
          <cell r="DN245">
            <v>0.22839049310829329</v>
          </cell>
          <cell r="DO245">
            <v>0.23850942441127138</v>
          </cell>
          <cell r="DP245">
            <v>0.23333811368977636</v>
          </cell>
          <cell r="DQ245">
            <v>0.25520658052579204</v>
          </cell>
          <cell r="DR245">
            <v>0.26632273553959307</v>
          </cell>
          <cell r="DS245">
            <v>0.28347184078793258</v>
          </cell>
          <cell r="DT245">
            <v>0.26271930555344014</v>
          </cell>
          <cell r="DU245">
            <v>0.26412543077835421</v>
          </cell>
          <cell r="DV245">
            <v>0.26302252045873287</v>
          </cell>
          <cell r="DW245">
            <v>0.22740918277767769</v>
          </cell>
          <cell r="DX245">
            <v>0.26226782998537612</v>
          </cell>
          <cell r="DY245">
            <v>0.28339671014851359</v>
          </cell>
          <cell r="DZ245">
            <v>0.25577870466501784</v>
          </cell>
          <cell r="EB245">
            <v>0.23850287713346419</v>
          </cell>
          <cell r="EC245">
            <v>0.24821411269068511</v>
          </cell>
          <cell r="ED245">
            <v>0.24271336802584642</v>
          </cell>
          <cell r="EE245">
            <v>0.26171808297400528</v>
          </cell>
          <cell r="EF245">
            <v>0.27312094635512957</v>
          </cell>
          <cell r="EG245">
            <v>0.28880486425006502</v>
          </cell>
          <cell r="EH245">
            <v>0.26852164012873414</v>
          </cell>
          <cell r="EI245">
            <v>0.26913203674344116</v>
          </cell>
          <cell r="EJ245">
            <v>0.26962398245370423</v>
          </cell>
          <cell r="EK245">
            <v>0.23439210175719194</v>
          </cell>
          <cell r="EL245">
            <v>0.26962592213700615</v>
          </cell>
          <cell r="EM245">
            <v>0.29342167209302322</v>
          </cell>
          <cell r="EN245">
            <v>0.26322638711479074</v>
          </cell>
          <cell r="EP245">
            <v>0.23850287713346419</v>
          </cell>
          <cell r="EQ245">
            <v>0.24821411269068511</v>
          </cell>
          <cell r="ER245">
            <v>0.24271336802584642</v>
          </cell>
          <cell r="ES245">
            <v>0.26171808297400528</v>
          </cell>
          <cell r="ET245">
            <v>0.27312094635512957</v>
          </cell>
          <cell r="EU245">
            <v>0.28880486425006502</v>
          </cell>
          <cell r="EV245">
            <v>0.26852164012873414</v>
          </cell>
          <cell r="EW245">
            <v>0.26913203674344116</v>
          </cell>
          <cell r="EX245">
            <v>0.26962398245370423</v>
          </cell>
          <cell r="EY245">
            <v>0.23439210175719194</v>
          </cell>
          <cell r="EZ245">
            <v>0.26962592213700615</v>
          </cell>
          <cell r="FA245">
            <v>0.29342167209302322</v>
          </cell>
          <cell r="FB245">
            <v>0.26322638711479074</v>
          </cell>
          <cell r="FD245">
            <v>0.23850287713346419</v>
          </cell>
          <cell r="FE245">
            <v>0.24821411269068511</v>
          </cell>
          <cell r="FF245">
            <v>0.24271336802584642</v>
          </cell>
          <cell r="FG245">
            <v>0.26171808297400528</v>
          </cell>
          <cell r="FH245">
            <v>0.27312094635512957</v>
          </cell>
          <cell r="FI245">
            <v>0.28880486425006502</v>
          </cell>
          <cell r="FJ245">
            <v>0.26852164012873414</v>
          </cell>
          <cell r="FK245">
            <v>0.26913203674344116</v>
          </cell>
          <cell r="FL245">
            <v>0.26962398245370423</v>
          </cell>
          <cell r="FM245">
            <v>0.23439210175719194</v>
          </cell>
          <cell r="FN245">
            <v>0.26962592213700615</v>
          </cell>
          <cell r="FO245">
            <v>0.29342167209302322</v>
          </cell>
          <cell r="FP245">
            <v>0.26322638711479074</v>
          </cell>
          <cell r="FR245">
            <v>0.23850287713346419</v>
          </cell>
          <cell r="FS245">
            <v>0.24821411269068511</v>
          </cell>
          <cell r="FT245">
            <v>0.24271336802584642</v>
          </cell>
          <cell r="FU245">
            <v>0.26171808297400528</v>
          </cell>
          <cell r="FV245">
            <v>0.27312094635512957</v>
          </cell>
          <cell r="FW245">
            <v>0.28880486425006502</v>
          </cell>
          <cell r="FX245">
            <v>0.26852164012873414</v>
          </cell>
          <cell r="FY245">
            <v>0.26913203674344116</v>
          </cell>
          <cell r="FZ245">
            <v>0.26962398245370423</v>
          </cell>
          <cell r="GA245">
            <v>0.23439210175719194</v>
          </cell>
          <cell r="GB245">
            <v>0.26962592213700615</v>
          </cell>
          <cell r="GC245">
            <v>0.29342167209302322</v>
          </cell>
          <cell r="GD245">
            <v>0.26322638711479074</v>
          </cell>
          <cell r="GF245">
            <v>0.23850287713346419</v>
          </cell>
          <cell r="GG245">
            <v>0.24821411269068511</v>
          </cell>
          <cell r="GH245">
            <v>0.24271336802584642</v>
          </cell>
          <cell r="GI245">
            <v>0.26171808297400528</v>
          </cell>
          <cell r="GJ245">
            <v>0.27312094635512957</v>
          </cell>
          <cell r="GK245">
            <v>0.28880486425006502</v>
          </cell>
          <cell r="GL245">
            <v>0.26852164012873414</v>
          </cell>
          <cell r="GM245">
            <v>0.26913203674344116</v>
          </cell>
          <cell r="GN245">
            <v>0.26962398245370423</v>
          </cell>
          <cell r="GO245">
            <v>0.23439210175719194</v>
          </cell>
          <cell r="GP245">
            <v>0.26962592213700615</v>
          </cell>
          <cell r="GQ245">
            <v>0.29342167209302322</v>
          </cell>
          <cell r="GR245">
            <v>0.26322638711479074</v>
          </cell>
          <cell r="GT245">
            <v>0.23850287713346419</v>
          </cell>
          <cell r="GU245">
            <v>0.24821411269068511</v>
          </cell>
          <cell r="GV245">
            <v>0.24271336802584642</v>
          </cell>
          <cell r="GW245">
            <v>0.26171808297400528</v>
          </cell>
          <cell r="GX245">
            <v>0.27312094635512957</v>
          </cell>
          <cell r="GY245">
            <v>0.28880486425006502</v>
          </cell>
          <cell r="GZ245">
            <v>0.26852164012873414</v>
          </cell>
          <cell r="HA245">
            <v>0.26913203674344116</v>
          </cell>
          <cell r="HB245">
            <v>0.26962398245370423</v>
          </cell>
          <cell r="HC245">
            <v>0.23439210175719194</v>
          </cell>
          <cell r="HD245">
            <v>0.26962592213700615</v>
          </cell>
          <cell r="HE245">
            <v>0.29342167209302322</v>
          </cell>
          <cell r="HF245">
            <v>0.26322638711479074</v>
          </cell>
          <cell r="HH245">
            <v>0.23850287713346419</v>
          </cell>
          <cell r="HI245">
            <v>0.24821411269068511</v>
          </cell>
          <cell r="HJ245">
            <v>0.24271336802584642</v>
          </cell>
          <cell r="HK245">
            <v>0.26171808297400528</v>
          </cell>
          <cell r="HL245">
            <v>0.27312094635512957</v>
          </cell>
          <cell r="HM245">
            <v>0.28880486425006502</v>
          </cell>
          <cell r="HN245">
            <v>0.26852164012873414</v>
          </cell>
          <cell r="HO245">
            <v>0.26913203674344116</v>
          </cell>
          <cell r="HP245">
            <v>0.26962398245370423</v>
          </cell>
          <cell r="HQ245">
            <v>0.23439210175719194</v>
          </cell>
          <cell r="HR245">
            <v>0.26962592213700615</v>
          </cell>
          <cell r="HS245">
            <v>0.29342167209302322</v>
          </cell>
          <cell r="HT245">
            <v>0.26322638711479074</v>
          </cell>
          <cell r="HV245">
            <v>0.23442963901817213</v>
          </cell>
          <cell r="HW245">
            <v>0.23574025928989395</v>
          </cell>
          <cell r="HX245">
            <v>0.212464197145107</v>
          </cell>
          <cell r="HY245">
            <v>0.21701903900644817</v>
          </cell>
          <cell r="HZ245">
            <v>0.22474351960079889</v>
          </cell>
          <cell r="IB245">
            <v>0.22950831180270267</v>
          </cell>
          <cell r="IC245">
            <v>0.23595991694797608</v>
          </cell>
          <cell r="ID245">
            <v>0.21663142258261137</v>
          </cell>
          <cell r="IE245">
            <v>0.21697993196498216</v>
          </cell>
          <cell r="IF245">
            <v>0.22461248852001209</v>
          </cell>
          <cell r="IH245">
            <v>0</v>
          </cell>
          <cell r="II245">
            <v>0</v>
          </cell>
          <cell r="IJ245">
            <v>0</v>
          </cell>
          <cell r="IK245">
            <v>0</v>
          </cell>
          <cell r="IL245">
            <v>0</v>
          </cell>
          <cell r="IN245">
            <v>0</v>
          </cell>
          <cell r="IO245">
            <v>0</v>
          </cell>
          <cell r="IP245">
            <v>0</v>
          </cell>
          <cell r="IQ245">
            <v>0</v>
          </cell>
          <cell r="IR245">
            <v>0</v>
          </cell>
          <cell r="IT245">
            <v>0.21604778123139076</v>
          </cell>
          <cell r="IU245">
            <v>0.25007343230548046</v>
          </cell>
          <cell r="IV245">
            <v>0.2492287680942197</v>
          </cell>
          <cell r="IW245">
            <v>0.25873280310411612</v>
          </cell>
          <cell r="IX245">
            <v>0.24367196041266534</v>
          </cell>
          <cell r="IZ245">
            <v>0.22632881185188036</v>
          </cell>
          <cell r="JA245">
            <v>0.2666514934733018</v>
          </cell>
          <cell r="JB245">
            <v>0.25295593997603449</v>
          </cell>
          <cell r="JC245">
            <v>0.26222385487814104</v>
          </cell>
          <cell r="JD245">
            <v>0.25223533663555608</v>
          </cell>
          <cell r="JF245">
            <v>0.22632881185188036</v>
          </cell>
          <cell r="JG245">
            <v>0.2666514934733018</v>
          </cell>
          <cell r="JH245">
            <v>0.25295593997603449</v>
          </cell>
          <cell r="JI245">
            <v>0.26222385487814104</v>
          </cell>
          <cell r="JJ245">
            <v>0.25223533663555608</v>
          </cell>
          <cell r="JL245">
            <v>0.23100738965327353</v>
          </cell>
          <cell r="JM245">
            <v>-0.37766641379825872</v>
          </cell>
          <cell r="JN245" t="str">
            <v>n.m.</v>
          </cell>
          <cell r="JO245" t="str">
            <v>n.m.</v>
          </cell>
          <cell r="JP245">
            <v>0.21736224963691406</v>
          </cell>
          <cell r="JR245">
            <v>0.23329439807563379</v>
          </cell>
          <cell r="JS245">
            <v>0.26832871624827781</v>
          </cell>
          <cell r="JT245">
            <v>0.26328600446196276</v>
          </cell>
          <cell r="JU245">
            <v>0.25730965273723666</v>
          </cell>
          <cell r="JV245">
            <v>0.25577870466501784</v>
          </cell>
          <cell r="JX245">
            <v>0.24302426021447299</v>
          </cell>
          <cell r="JY245">
            <v>0.27454275142336182</v>
          </cell>
          <cell r="JZ245">
            <v>0.2690997595211721</v>
          </cell>
          <cell r="KA245">
            <v>0.26539280530163423</v>
          </cell>
          <cell r="KB245">
            <v>0.26322638711479068</v>
          </cell>
          <cell r="KD245">
            <v>0.24302426021447299</v>
          </cell>
          <cell r="KE245">
            <v>0.27454275142336182</v>
          </cell>
          <cell r="KF245">
            <v>0.2690997595211721</v>
          </cell>
          <cell r="KG245">
            <v>0.26539280530163423</v>
          </cell>
          <cell r="KH245">
            <v>0.26322638711479068</v>
          </cell>
          <cell r="KJ245">
            <v>0.24302426021447299</v>
          </cell>
          <cell r="KK245">
            <v>0.27454275142336182</v>
          </cell>
          <cell r="KL245">
            <v>0.2690997595211721</v>
          </cell>
          <cell r="KM245">
            <v>0.26539280530163423</v>
          </cell>
          <cell r="KN245">
            <v>0.26322638711479068</v>
          </cell>
          <cell r="KP245">
            <v>0.24302426021447299</v>
          </cell>
          <cell r="KQ245">
            <v>0.27454275142336182</v>
          </cell>
          <cell r="KR245">
            <v>0.2690997595211721</v>
          </cell>
          <cell r="KS245">
            <v>0.26539280530163423</v>
          </cell>
          <cell r="KT245">
            <v>0.26322638711479068</v>
          </cell>
          <cell r="KV245">
            <v>0.24302426021447299</v>
          </cell>
          <cell r="KW245">
            <v>0.27454275142336182</v>
          </cell>
          <cell r="KX245">
            <v>0.2690997595211721</v>
          </cell>
          <cell r="KY245">
            <v>0.26539280530163423</v>
          </cell>
          <cell r="KZ245">
            <v>0.26322638711479068</v>
          </cell>
          <cell r="LB245">
            <v>0.24302426021447299</v>
          </cell>
          <cell r="LC245">
            <v>0.27454275142336182</v>
          </cell>
          <cell r="LD245">
            <v>0.2690997595211721</v>
          </cell>
          <cell r="LE245">
            <v>0.26539280530163423</v>
          </cell>
          <cell r="LF245">
            <v>0.26322638711479068</v>
          </cell>
          <cell r="LH245">
            <v>0.24302426021447299</v>
          </cell>
          <cell r="LI245">
            <v>0.27454275142336182</v>
          </cell>
          <cell r="LJ245">
            <v>0.2690997595211721</v>
          </cell>
          <cell r="LK245">
            <v>0.26539280530163423</v>
          </cell>
          <cell r="LL245">
            <v>0.26322638711479068</v>
          </cell>
          <cell r="LN245">
            <v>0.2520440084575204</v>
          </cell>
          <cell r="LO245">
            <v>0.2557787046650179</v>
          </cell>
          <cell r="LP245">
            <v>0.26397140566006344</v>
          </cell>
          <cell r="LQ245">
            <v>0.27013314229335134</v>
          </cell>
          <cell r="LS245">
            <v>0</v>
          </cell>
        </row>
        <row r="246">
          <cell r="C246" t="str">
            <v>Guidance OIBDA ex Reg effects/ ex IFRS</v>
          </cell>
          <cell r="D246" t="str">
            <v>tEUR</v>
          </cell>
          <cell r="F246">
            <v>152288.24462163006</v>
          </cell>
          <cell r="G246">
            <v>133825.36114041385</v>
          </cell>
          <cell r="H246">
            <v>141736.34621983388</v>
          </cell>
          <cell r="I246">
            <v>141448.73763391649</v>
          </cell>
          <cell r="J246">
            <v>148147.27992817544</v>
          </cell>
          <cell r="K246">
            <v>138350.97393765641</v>
          </cell>
          <cell r="L246">
            <v>129475.87228058532</v>
          </cell>
          <cell r="M246">
            <v>133954.99806256432</v>
          </cell>
          <cell r="N246">
            <v>128739.26273380185</v>
          </cell>
          <cell r="O246">
            <v>129581.33040383068</v>
          </cell>
          <cell r="P246">
            <v>127538.68402576866</v>
          </cell>
          <cell r="Q246">
            <v>151964.18179453781</v>
          </cell>
          <cell r="R246">
            <v>1657051.2727827146</v>
          </cell>
          <cell r="T246">
            <v>152288.24462163</v>
          </cell>
          <cell r="U246">
            <v>133825.36114041382</v>
          </cell>
          <cell r="V246">
            <v>132936.64219660312</v>
          </cell>
          <cell r="W246">
            <v>141575.39354211406</v>
          </cell>
          <cell r="X246">
            <v>148874.25035760374</v>
          </cell>
          <cell r="Y246">
            <v>137877.99884231624</v>
          </cell>
          <cell r="Z246">
            <v>132636.1248025239</v>
          </cell>
          <cell r="AA246">
            <v>137141.69178234128</v>
          </cell>
          <cell r="AB246">
            <v>129786.71143804114</v>
          </cell>
          <cell r="AC246">
            <v>131446.88431907707</v>
          </cell>
          <cell r="AD246">
            <v>130051.55356690621</v>
          </cell>
          <cell r="AE246">
            <v>147513.32588634398</v>
          </cell>
          <cell r="AF246">
            <v>1655954.1824959149</v>
          </cell>
          <cell r="AH246">
            <v>136220.19676658895</v>
          </cell>
          <cell r="AI246">
            <v>133806.75937152555</v>
          </cell>
          <cell r="AJ246">
            <v>144944.245016384</v>
          </cell>
          <cell r="AK246">
            <v>153043.22953446806</v>
          </cell>
          <cell r="AL246">
            <v>167287.43254900997</v>
          </cell>
          <cell r="AM246">
            <v>173903.58206709131</v>
          </cell>
          <cell r="AN246">
            <v>164835.86179707528</v>
          </cell>
          <cell r="AO246">
            <v>165609.54061477887</v>
          </cell>
          <cell r="AP246">
            <v>170388.29623225069</v>
          </cell>
          <cell r="AQ246">
            <v>155055.71562780178</v>
          </cell>
          <cell r="AR246">
            <v>174782.6393261521</v>
          </cell>
          <cell r="AS246">
            <v>182435.35548985327</v>
          </cell>
          <cell r="AT246">
            <v>1922312.85439298</v>
          </cell>
          <cell r="AV246">
            <v>134263.68262696973</v>
          </cell>
          <cell r="AW246">
            <v>130666.42799780193</v>
          </cell>
          <cell r="AX246">
            <v>137828.05883026824</v>
          </cell>
          <cell r="AY246">
            <v>149406.60271847397</v>
          </cell>
          <cell r="AZ246">
            <v>157038.65647429219</v>
          </cell>
          <cell r="BA246">
            <v>165947.15332693825</v>
          </cell>
          <cell r="BB246">
            <v>157816.72903857825</v>
          </cell>
          <cell r="BC246">
            <v>158852.35208854469</v>
          </cell>
          <cell r="BD246">
            <v>164147.48664736201</v>
          </cell>
          <cell r="BE246">
            <v>152282.30426813039</v>
          </cell>
          <cell r="BF246">
            <v>171763.47679251502</v>
          </cell>
          <cell r="BG246">
            <v>182237.97030003113</v>
          </cell>
          <cell r="BH246">
            <v>1862250.9011099057</v>
          </cell>
          <cell r="BJ246">
            <v>126519.65968270651</v>
          </cell>
          <cell r="BK246">
            <v>122315.83806881173</v>
          </cell>
          <cell r="BL246">
            <v>153686.83074276557</v>
          </cell>
          <cell r="BM246">
            <v>130123.3201516784</v>
          </cell>
          <cell r="BN246">
            <v>162345.13283800747</v>
          </cell>
          <cell r="BO246">
            <v>165964.64268214669</v>
          </cell>
          <cell r="BP246">
            <v>169553.98039025813</v>
          </cell>
          <cell r="BQ246">
            <v>168876.42819417387</v>
          </cell>
          <cell r="BR246">
            <v>140329.90529315005</v>
          </cell>
          <cell r="BS246">
            <v>157510.23781741213</v>
          </cell>
          <cell r="BT246">
            <v>169013.37357454235</v>
          </cell>
          <cell r="BU246">
            <v>179800.27889238973</v>
          </cell>
          <cell r="BV246">
            <v>1846039.628328043</v>
          </cell>
          <cell r="BX246">
            <v>131904.90078960508</v>
          </cell>
          <cell r="BY246">
            <v>129420.87348401197</v>
          </cell>
          <cell r="BZ246">
            <v>146013.73212951634</v>
          </cell>
          <cell r="CA246">
            <v>152067.37644882521</v>
          </cell>
          <cell r="CB246">
            <v>157797.27931343787</v>
          </cell>
          <cell r="CC246">
            <v>169369.28516227435</v>
          </cell>
          <cell r="CD246">
            <v>165353.67924720922</v>
          </cell>
          <cell r="CE246">
            <v>159870.39216079324</v>
          </cell>
          <cell r="CF246">
            <v>170944.05439384506</v>
          </cell>
          <cell r="CG246">
            <v>157315.87516642918</v>
          </cell>
          <cell r="CH246">
            <v>181621.03486677236</v>
          </cell>
          <cell r="CI246">
            <v>170128.85552584834</v>
          </cell>
          <cell r="CJ246">
            <v>1891807.3386885687</v>
          </cell>
          <cell r="CL246">
            <v>131904.90078960508</v>
          </cell>
          <cell r="CM246">
            <v>129420.87348401197</v>
          </cell>
          <cell r="CN246">
            <v>146013.73212951634</v>
          </cell>
          <cell r="CO246">
            <v>152067.37644882521</v>
          </cell>
          <cell r="CP246">
            <v>157797.27931343787</v>
          </cell>
          <cell r="CQ246">
            <v>169369.28516227435</v>
          </cell>
          <cell r="CR246">
            <v>165353.67924720922</v>
          </cell>
          <cell r="CS246">
            <v>159870.39216079324</v>
          </cell>
          <cell r="CT246">
            <v>170944.05439384506</v>
          </cell>
          <cell r="CU246">
            <v>157315.87516642918</v>
          </cell>
          <cell r="CV246">
            <v>181621.03486677236</v>
          </cell>
          <cell r="CW246">
            <v>170128.85552584834</v>
          </cell>
          <cell r="CX246">
            <v>1891807.3386885687</v>
          </cell>
          <cell r="CZ246">
            <v>152291.49669162999</v>
          </cell>
          <cell r="DA246">
            <v>133825.18801041375</v>
          </cell>
          <cell r="DB246">
            <v>132895.36275181198</v>
          </cell>
          <cell r="DC246">
            <v>-15303.693439999997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403708.3540138558</v>
          </cell>
          <cell r="DN246">
            <v>136945.29812801431</v>
          </cell>
          <cell r="DO246">
            <v>132280.59570887673</v>
          </cell>
          <cell r="DP246">
            <v>145154.25366911918</v>
          </cell>
          <cell r="DQ246">
            <v>156401.69726960312</v>
          </cell>
          <cell r="DR246">
            <v>163935.99541774151</v>
          </cell>
          <cell r="DS246">
            <v>170589.15751892625</v>
          </cell>
          <cell r="DT246">
            <v>161434.5146378389</v>
          </cell>
          <cell r="DU246">
            <v>161831.56514022048</v>
          </cell>
          <cell r="DV246">
            <v>166871.67543315425</v>
          </cell>
          <cell r="DW246">
            <v>154184.4434700174</v>
          </cell>
          <cell r="DX246">
            <v>173348.5686448242</v>
          </cell>
          <cell r="DY246">
            <v>184557.25066197509</v>
          </cell>
          <cell r="DZ246">
            <v>1907535.0157003116</v>
          </cell>
          <cell r="EB246">
            <v>143897.36788081436</v>
          </cell>
          <cell r="EC246">
            <v>138475.94836917665</v>
          </cell>
          <cell r="ED246">
            <v>151392.32777191928</v>
          </cell>
          <cell r="EE246">
            <v>160959.64815640313</v>
          </cell>
          <cell r="EF246">
            <v>168623.13793124148</v>
          </cell>
          <cell r="EG246">
            <v>174465.0729431262</v>
          </cell>
          <cell r="EH246">
            <v>165716.94259383893</v>
          </cell>
          <cell r="EI246">
            <v>165688.14882332057</v>
          </cell>
          <cell r="EJ246">
            <v>172186.10311915426</v>
          </cell>
          <cell r="EK246">
            <v>160034.15402551735</v>
          </cell>
          <cell r="EL246">
            <v>179461.28950912424</v>
          </cell>
          <cell r="EM246">
            <v>192028.15126627524</v>
          </cell>
          <cell r="EN246">
            <v>1972928.2923899118</v>
          </cell>
          <cell r="EP246">
            <v>141210.79301649999</v>
          </cell>
          <cell r="EQ246">
            <v>136856.97123409979</v>
          </cell>
          <cell r="ER246">
            <v>144061.34240130006</v>
          </cell>
          <cell r="ES246">
            <v>153959.77723750006</v>
          </cell>
          <cell r="ET246">
            <v>161721.10091799998</v>
          </cell>
          <cell r="EU246">
            <v>169818.74873189992</v>
          </cell>
          <cell r="EV246">
            <v>162094.31876779988</v>
          </cell>
          <cell r="EW246">
            <v>162704.14220340009</v>
          </cell>
          <cell r="EX246">
            <v>169457.16536339992</v>
          </cell>
          <cell r="EY246">
            <v>158127.28926989992</v>
          </cell>
          <cell r="EZ246">
            <v>177871.72995930014</v>
          </cell>
          <cell r="FA246">
            <v>189704.1902533001</v>
          </cell>
          <cell r="FB246">
            <v>1927587.5693564001</v>
          </cell>
          <cell r="FD246">
            <v>141210.79301649999</v>
          </cell>
          <cell r="FE246">
            <v>136856.97123409979</v>
          </cell>
          <cell r="FF246">
            <v>144061.34240130006</v>
          </cell>
          <cell r="FG246">
            <v>153959.77723750006</v>
          </cell>
          <cell r="FH246">
            <v>161721.10091799998</v>
          </cell>
          <cell r="FI246">
            <v>169818.74873189992</v>
          </cell>
          <cell r="FJ246">
            <v>162094.31876779988</v>
          </cell>
          <cell r="FK246">
            <v>162704.14220340009</v>
          </cell>
          <cell r="FL246">
            <v>169457.16536339992</v>
          </cell>
          <cell r="FM246">
            <v>158127.28926989992</v>
          </cell>
          <cell r="FN246">
            <v>177871.72995930014</v>
          </cell>
          <cell r="FO246">
            <v>189704.1902533001</v>
          </cell>
          <cell r="FP246">
            <v>1927587.5693564001</v>
          </cell>
          <cell r="FR246">
            <v>141210.79301649999</v>
          </cell>
          <cell r="FS246">
            <v>136856.97123409979</v>
          </cell>
          <cell r="FT246">
            <v>144061.34240130006</v>
          </cell>
          <cell r="FU246">
            <v>153959.77723750006</v>
          </cell>
          <cell r="FV246">
            <v>161721.10091799998</v>
          </cell>
          <cell r="FW246">
            <v>169818.74873189992</v>
          </cell>
          <cell r="FX246">
            <v>162094.31876779988</v>
          </cell>
          <cell r="FY246">
            <v>162704.14220340009</v>
          </cell>
          <cell r="FZ246">
            <v>169457.16536339992</v>
          </cell>
          <cell r="GA246">
            <v>158127.28926989992</v>
          </cell>
          <cell r="GB246">
            <v>177871.72995930014</v>
          </cell>
          <cell r="GC246">
            <v>189704.1902533001</v>
          </cell>
          <cell r="GD246">
            <v>1927587.5693564001</v>
          </cell>
          <cell r="GF246">
            <v>141210.79301649999</v>
          </cell>
          <cell r="GG246">
            <v>136856.97123409979</v>
          </cell>
          <cell r="GH246">
            <v>144061.34240130006</v>
          </cell>
          <cell r="GI246">
            <v>153959.77723750006</v>
          </cell>
          <cell r="GJ246">
            <v>161721.10091799998</v>
          </cell>
          <cell r="GK246">
            <v>169818.74873189992</v>
          </cell>
          <cell r="GL246">
            <v>162094.31876779988</v>
          </cell>
          <cell r="GM246">
            <v>162704.14220340009</v>
          </cell>
          <cell r="GN246">
            <v>169457.16536339992</v>
          </cell>
          <cell r="GO246">
            <v>158127.28926989992</v>
          </cell>
          <cell r="GP246">
            <v>177871.72995930014</v>
          </cell>
          <cell r="GQ246">
            <v>189704.1902533001</v>
          </cell>
          <cell r="GR246">
            <v>1927587.5693564001</v>
          </cell>
          <cell r="GT246">
            <v>141210.79301649999</v>
          </cell>
          <cell r="GU246">
            <v>136856.97123409979</v>
          </cell>
          <cell r="GV246">
            <v>144061.34240130006</v>
          </cell>
          <cell r="GW246">
            <v>153959.77723750006</v>
          </cell>
          <cell r="GX246">
            <v>161721.10091799998</v>
          </cell>
          <cell r="GY246">
            <v>169818.74873189992</v>
          </cell>
          <cell r="GZ246">
            <v>162094.31876779988</v>
          </cell>
          <cell r="HA246">
            <v>162704.14220340009</v>
          </cell>
          <cell r="HB246">
            <v>169457.16536339992</v>
          </cell>
          <cell r="HC246">
            <v>158127.28926989992</v>
          </cell>
          <cell r="HD246">
            <v>177871.72995930014</v>
          </cell>
          <cell r="HE246">
            <v>189704.1902533001</v>
          </cell>
          <cell r="HF246">
            <v>1927587.5693564001</v>
          </cell>
          <cell r="HH246">
            <v>152291.49669170313</v>
          </cell>
          <cell r="HI246">
            <v>133825.18701689021</v>
          </cell>
          <cell r="HJ246">
            <v>132935.70433564542</v>
          </cell>
          <cell r="HK246">
            <v>155196.87659693239</v>
          </cell>
          <cell r="HL246">
            <v>154996.83682613148</v>
          </cell>
          <cell r="HM246">
            <v>179339.80252657726</v>
          </cell>
          <cell r="HN246">
            <v>153479.72689400587</v>
          </cell>
          <cell r="HO246">
            <v>155249.43416471523</v>
          </cell>
          <cell r="HP246">
            <v>176960.68684389358</v>
          </cell>
          <cell r="HQ246">
            <v>159282.69342636061</v>
          </cell>
          <cell r="HR246">
            <v>172146.5917604304</v>
          </cell>
          <cell r="HS246">
            <v>177259.66357172336</v>
          </cell>
          <cell r="HT246">
            <v>1927587.5693564001</v>
          </cell>
          <cell r="HV246">
            <v>427849.95198187785</v>
          </cell>
          <cell r="HW246">
            <v>427946.99149974831</v>
          </cell>
          <cell r="HX246">
            <v>392170.13307695149</v>
          </cell>
          <cell r="HY246">
            <v>409084.19622413721</v>
          </cell>
          <cell r="HZ246">
            <v>1657051.2727827146</v>
          </cell>
          <cell r="IB246">
            <v>419050.24795864697</v>
          </cell>
          <cell r="IC246">
            <v>428327.64274203405</v>
          </cell>
          <cell r="ID246">
            <v>399564.52802290634</v>
          </cell>
          <cell r="IE246">
            <v>409011.76377232739</v>
          </cell>
          <cell r="IF246">
            <v>1655954.1824959149</v>
          </cell>
          <cell r="IH246">
            <v>10811.431073855996</v>
          </cell>
          <cell r="II246">
            <v>11548.361224467795</v>
          </cell>
          <cell r="IJ246">
            <v>9335.5682017138588</v>
          </cell>
          <cell r="IK246">
            <v>5820.3853184166956</v>
          </cell>
          <cell r="IL246">
            <v>37515.745818454343</v>
          </cell>
          <cell r="IN246">
            <v>0</v>
          </cell>
          <cell r="IO246">
            <v>0</v>
          </cell>
          <cell r="IP246">
            <v>0</v>
          </cell>
          <cell r="IQ246">
            <v>0</v>
          </cell>
          <cell r="IR246">
            <v>0</v>
          </cell>
          <cell r="IT246">
            <v>402522.32849428378</v>
          </cell>
          <cell r="IU246">
            <v>458433.09567183262</v>
          </cell>
          <cell r="IV246">
            <v>478760.31387758208</v>
          </cell>
          <cell r="IW246">
            <v>506323.8902843442</v>
          </cell>
          <cell r="IX246">
            <v>1846039.6283280428</v>
          </cell>
          <cell r="IZ246">
            <v>407339.50640313345</v>
          </cell>
          <cell r="JA246">
            <v>479233.94092453743</v>
          </cell>
          <cell r="JB246">
            <v>496168.12580184755</v>
          </cell>
          <cell r="JC246">
            <v>509065.76555904991</v>
          </cell>
          <cell r="JD246">
            <v>1891807.3386885684</v>
          </cell>
          <cell r="JF246">
            <v>407339.50640313345</v>
          </cell>
          <cell r="JG246">
            <v>479233.94092453743</v>
          </cell>
          <cell r="JH246">
            <v>496168.12580184755</v>
          </cell>
          <cell r="JI246">
            <v>509065.76555904991</v>
          </cell>
          <cell r="JJ246">
            <v>1891807.3386885684</v>
          </cell>
          <cell r="JL246">
            <v>419012.0474538558</v>
          </cell>
          <cell r="JM246">
            <v>-15303.693439999997</v>
          </cell>
          <cell r="JN246">
            <v>0</v>
          </cell>
          <cell r="JO246">
            <v>0</v>
          </cell>
          <cell r="JP246">
            <v>403708.3540138558</v>
          </cell>
          <cell r="JR246">
            <v>414380.14750601025</v>
          </cell>
          <cell r="JS246">
            <v>490926.85020627087</v>
          </cell>
          <cell r="JT246">
            <v>490137.7552112136</v>
          </cell>
          <cell r="JU246">
            <v>512090.26277681673</v>
          </cell>
          <cell r="JV246">
            <v>1907535.0157003112</v>
          </cell>
          <cell r="JX246">
            <v>433765.64402191038</v>
          </cell>
          <cell r="JY246">
            <v>504047.85903077078</v>
          </cell>
          <cell r="JZ246">
            <v>503591.19453631376</v>
          </cell>
          <cell r="KA246">
            <v>531523.59480091685</v>
          </cell>
          <cell r="KB246">
            <v>1972928.2923899118</v>
          </cell>
          <cell r="KD246">
            <v>422129.10665189987</v>
          </cell>
          <cell r="KE246">
            <v>485499.62688739994</v>
          </cell>
          <cell r="KF246">
            <v>494255.62633459992</v>
          </cell>
          <cell r="KG246">
            <v>525703.20948250021</v>
          </cell>
          <cell r="KH246">
            <v>1927587.5693564001</v>
          </cell>
          <cell r="KJ246">
            <v>422129.10665189987</v>
          </cell>
          <cell r="KK246">
            <v>485499.62688739994</v>
          </cell>
          <cell r="KL246">
            <v>494255.62633459992</v>
          </cell>
          <cell r="KM246">
            <v>525703.20948250021</v>
          </cell>
          <cell r="KN246">
            <v>1927587.5693564001</v>
          </cell>
          <cell r="KP246">
            <v>422129.10665189987</v>
          </cell>
          <cell r="KQ246">
            <v>485499.62688739994</v>
          </cell>
          <cell r="KR246">
            <v>494255.62633459992</v>
          </cell>
          <cell r="KS246">
            <v>525703.20948250021</v>
          </cell>
          <cell r="KT246">
            <v>1927587.5693564001</v>
          </cell>
          <cell r="KV246">
            <v>422129.10665189987</v>
          </cell>
          <cell r="KW246">
            <v>485499.62688739994</v>
          </cell>
          <cell r="KX246">
            <v>494255.62633459992</v>
          </cell>
          <cell r="KY246">
            <v>525703.20948250021</v>
          </cell>
          <cell r="KZ246">
            <v>1927587.5693564001</v>
          </cell>
          <cell r="LB246">
            <v>422129.10665189987</v>
          </cell>
          <cell r="LC246">
            <v>485499.62688739994</v>
          </cell>
          <cell r="LD246">
            <v>494255.62633459992</v>
          </cell>
          <cell r="LE246">
            <v>525703.20948250021</v>
          </cell>
          <cell r="LF246">
            <v>1927587.5693564001</v>
          </cell>
          <cell r="LH246">
            <v>422129.10665189987</v>
          </cell>
          <cell r="LI246">
            <v>485499.62688739994</v>
          </cell>
          <cell r="LJ246">
            <v>494255.62633459992</v>
          </cell>
          <cell r="LK246">
            <v>525703.20948250021</v>
          </cell>
          <cell r="LL246">
            <v>1927587.5693564001</v>
          </cell>
          <cell r="LN246">
            <v>0.11985090722017111</v>
          </cell>
          <cell r="LO246">
            <v>0.27236128793593889</v>
          </cell>
          <cell r="LP246">
            <v>0.30696604613608197</v>
          </cell>
          <cell r="LQ246">
            <v>0.35208057045304642</v>
          </cell>
          <cell r="LS246">
            <v>0</v>
          </cell>
        </row>
        <row r="247">
          <cell r="C247" t="str">
            <v>Guidance OIBDA ex Reg effects/ ex IFRS YoY</v>
          </cell>
          <cell r="D247" t="str">
            <v>%</v>
          </cell>
          <cell r="F247">
            <v>0.18238060475486328</v>
          </cell>
          <cell r="G247">
            <v>6.3224072973893319E-2</v>
          </cell>
          <cell r="H247">
            <v>-3.0185636911994052E-2</v>
          </cell>
          <cell r="I247">
            <v>-6.053085580893558E-2</v>
          </cell>
          <cell r="J247">
            <v>-3.8550863994811779E-2</v>
          </cell>
          <cell r="K247">
            <v>-0.17401237586141616</v>
          </cell>
          <cell r="L247">
            <v>-0.17941144072235093</v>
          </cell>
          <cell r="M247">
            <v>-9.8016330507230354E-2</v>
          </cell>
          <cell r="N247">
            <v>-0.20414790533255078</v>
          </cell>
          <cell r="O247">
            <v>-0.15275266078887462</v>
          </cell>
          <cell r="P247">
            <v>-0.27708931984366691</v>
          </cell>
          <cell r="Q247">
            <v>-0.10576818052784798</v>
          </cell>
          <cell r="R247">
            <v>-9.9587920510297412E-2</v>
          </cell>
          <cell r="T247">
            <v>0.18238060475486284</v>
          </cell>
          <cell r="U247">
            <v>6.3224072973893097E-2</v>
          </cell>
          <cell r="V247">
            <v>-9.0396581953685051E-2</v>
          </cell>
          <cell r="W247">
            <v>-5.9689637147875008E-2</v>
          </cell>
          <cell r="X247">
            <v>-3.3832956979482076E-2</v>
          </cell>
          <cell r="Y247">
            <v>-0.17683614763661726</v>
          </cell>
          <cell r="Z247">
            <v>-0.15938248074507189</v>
          </cell>
          <cell r="AA247">
            <v>-7.6558783297446475E-2</v>
          </cell>
          <cell r="AB247">
            <v>-0.19767269157395384</v>
          </cell>
          <cell r="AC247">
            <v>-0.1405550271797612</v>
          </cell>
          <cell r="AD247">
            <v>-0.26284595326822968</v>
          </cell>
          <cell r="AE247">
            <v>-0.13195920087219337</v>
          </cell>
          <cell r="AF247">
            <v>-0.10018405978658329</v>
          </cell>
          <cell r="AH247">
            <v>5.7626732994920937E-2</v>
          </cell>
          <cell r="AI247">
            <v>6.307628448064051E-2</v>
          </cell>
          <cell r="AJ247">
            <v>-8.2359647834227001E-3</v>
          </cell>
          <cell r="AK247">
            <v>1.647702397386408E-2</v>
          </cell>
          <cell r="AL247">
            <v>8.566527557407233E-2</v>
          </cell>
          <cell r="AM247">
            <v>3.8244997433223071E-2</v>
          </cell>
          <cell r="AN247">
            <v>4.4692111100255172E-2</v>
          </cell>
          <cell r="AO247">
            <v>0.11512898590736298</v>
          </cell>
          <cell r="AP247">
            <v>5.3321881636427371E-2</v>
          </cell>
          <cell r="AQ247">
            <v>1.3807637919176718E-2</v>
          </cell>
          <cell r="AR247">
            <v>-9.3026469580106408E-3</v>
          </cell>
          <cell r="AS247">
            <v>7.3539158696698914E-2</v>
          </cell>
          <cell r="AT247">
            <v>4.4550487413152373E-2</v>
          </cell>
          <cell r="AV247">
            <v>-9.907548511269626E-3</v>
          </cell>
          <cell r="AW247">
            <v>3.0125888190002392E-4</v>
          </cell>
          <cell r="AX247">
            <v>-7.063097149905273E-4</v>
          </cell>
          <cell r="AY247">
            <v>-2.3762088836311812E-2</v>
          </cell>
          <cell r="AZ247">
            <v>-2.0866856675425316E-2</v>
          </cell>
          <cell r="BA247">
            <v>-1.9556647501317692E-2</v>
          </cell>
          <cell r="BB247">
            <v>-2.1068424499160576E-2</v>
          </cell>
          <cell r="BC247">
            <v>-2.3201657289764754E-2</v>
          </cell>
          <cell r="BD247">
            <v>-2.0946470635736514E-2</v>
          </cell>
          <cell r="BE247">
            <v>-5.6581985376904509E-3</v>
          </cell>
          <cell r="BF247">
            <v>-8.2543886029352587E-3</v>
          </cell>
          <cell r="BG247">
            <v>1.1807003267780392E-2</v>
          </cell>
          <cell r="BH247">
            <v>-1.1962140307861469E-2</v>
          </cell>
          <cell r="BJ247">
            <v>-399.05851270647713</v>
          </cell>
          <cell r="BK247">
            <v>-383.20702881160855</v>
          </cell>
          <cell r="BL247">
            <v>-421.67119276551273</v>
          </cell>
          <cell r="BM247">
            <v>-416.74473167839892</v>
          </cell>
          <cell r="BN247">
            <v>-310.72714800730114</v>
          </cell>
          <cell r="BO247">
            <v>884.47906785320265</v>
          </cell>
          <cell r="BP247">
            <v>-3298.8083602581719</v>
          </cell>
          <cell r="BQ247">
            <v>-3508.6898041741156</v>
          </cell>
          <cell r="BR247">
            <v>-4510.1817931498363</v>
          </cell>
          <cell r="BS247">
            <v>-3429.1413174122331</v>
          </cell>
          <cell r="BT247">
            <v>-1635.1476145425092</v>
          </cell>
          <cell r="BU247">
            <v>-454.4488523896357</v>
          </cell>
          <cell r="BV247">
            <v>-17883.347288042594</v>
          </cell>
          <cell r="BX247">
            <v>7.0904931680914052E-2</v>
          </cell>
          <cell r="BY247">
            <v>8.7721474264529364E-2</v>
          </cell>
          <cell r="BZ247">
            <v>-2.8621468843822995E-2</v>
          </cell>
          <cell r="CA247">
            <v>0.19967245551254953</v>
          </cell>
          <cell r="CB247">
            <v>-4.3166759037822633E-3</v>
          </cell>
          <cell r="CC247">
            <v>2.9278414941203534E-2</v>
          </cell>
          <cell r="CD247">
            <v>1.4595498732780765E-2</v>
          </cell>
          <cell r="CE247">
            <v>-1.6592804729098742E-2</v>
          </cell>
          <cell r="CF247">
            <v>0.2867245738223887</v>
          </cell>
          <cell r="CG247">
            <v>4.1161405777444759E-2</v>
          </cell>
          <cell r="CH247">
            <v>0.10368547325206134</v>
          </cell>
          <cell r="CI247">
            <v>-3.8013908325016166E-2</v>
          </cell>
          <cell r="CJ247">
            <v>5.5011358413378231E-2</v>
          </cell>
          <cell r="CL247">
            <v>7.0904931680914052E-2</v>
          </cell>
          <cell r="CM247">
            <v>8.7721474264529364E-2</v>
          </cell>
          <cell r="CN247">
            <v>-2.8621468843822995E-2</v>
          </cell>
          <cell r="CO247">
            <v>0.19967245551254953</v>
          </cell>
          <cell r="CP247">
            <v>-4.3166759037822633E-3</v>
          </cell>
          <cell r="CQ247">
            <v>2.9278414941203534E-2</v>
          </cell>
          <cell r="CR247">
            <v>1.4595498732780765E-2</v>
          </cell>
          <cell r="CS247">
            <v>-1.6592804729098742E-2</v>
          </cell>
          <cell r="CT247">
            <v>0.2867245738223887</v>
          </cell>
          <cell r="CU247">
            <v>4.1161405777444759E-2</v>
          </cell>
          <cell r="CV247">
            <v>0.10368547325206134</v>
          </cell>
          <cell r="CW247">
            <v>-3.8013908325016166E-2</v>
          </cell>
          <cell r="CX247">
            <v>5.5011358413378231E-2</v>
          </cell>
          <cell r="CZ247">
            <v>0.18240585413969135</v>
          </cell>
          <cell r="DA247">
            <v>6.322269747987419E-2</v>
          </cell>
          <cell r="DB247">
            <v>-9.0679031724167025E-2</v>
          </cell>
          <cell r="DC247">
            <v>-1.1016435213175901</v>
          </cell>
          <cell r="DD247">
            <v>-1</v>
          </cell>
          <cell r="DE247">
            <v>-1</v>
          </cell>
          <cell r="DF247">
            <v>-1</v>
          </cell>
          <cell r="DG247">
            <v>-1</v>
          </cell>
          <cell r="DH247">
            <v>-1</v>
          </cell>
          <cell r="DI247">
            <v>-1</v>
          </cell>
          <cell r="DJ247">
            <v>-1</v>
          </cell>
          <cell r="DK247">
            <v>-1</v>
          </cell>
          <cell r="DL247">
            <v>-0.78063208754274538</v>
          </cell>
          <cell r="DN247">
            <v>6.3256489831115426E-2</v>
          </cell>
          <cell r="DO247">
            <v>5.0951124259898117E-2</v>
          </cell>
          <cell r="DP247">
            <v>-6.7990051521968908E-3</v>
          </cell>
          <cell r="DQ247">
            <v>3.8783174326980419E-2</v>
          </cell>
          <cell r="DR247">
            <v>6.3915052851144294E-2</v>
          </cell>
          <cell r="DS247">
            <v>1.8457108848072279E-2</v>
          </cell>
          <cell r="DT247">
            <v>2.3135148279009643E-2</v>
          </cell>
          <cell r="DU247">
            <v>8.9690053198004049E-2</v>
          </cell>
          <cell r="DV247">
            <v>3.1582515030771141E-2</v>
          </cell>
          <cell r="DW247">
            <v>8.1109606655085376E-3</v>
          </cell>
          <cell r="DX247">
            <v>-1.7431200420437332E-2</v>
          </cell>
          <cell r="DY247">
            <v>8.6025431172808808E-2</v>
          </cell>
          <cell r="DZ247">
            <v>3.6520473685645038E-2</v>
          </cell>
          <cell r="EB247">
            <v>0.11723302924843426</v>
          </cell>
          <cell r="EC247">
            <v>0.10017234834523725</v>
          </cell>
          <cell r="ED247">
            <v>3.5884286919687369E-2</v>
          </cell>
          <cell r="EE247">
            <v>6.9056008786410272E-2</v>
          </cell>
          <cell r="EF247">
            <v>9.4333762679111199E-2</v>
          </cell>
          <cell r="EG247">
            <v>4.1597229090663657E-2</v>
          </cell>
          <cell r="EH247">
            <v>5.0276200312310504E-2</v>
          </cell>
          <cell r="EI247">
            <v>0.11565829292403418</v>
          </cell>
          <cell r="EJ247">
            <v>6.4435727920511221E-2</v>
          </cell>
          <cell r="EK247">
            <v>4.6358381708779817E-2</v>
          </cell>
          <cell r="EL247">
            <v>1.7216728020819971E-2</v>
          </cell>
          <cell r="EM247">
            <v>0.12998787654372856</v>
          </cell>
          <cell r="EN247">
            <v>7.2054012819801505E-2</v>
          </cell>
          <cell r="EP247">
            <v>9.6374203140880299E-2</v>
          </cell>
          <cell r="EQ247">
            <v>8.7309797861985006E-2</v>
          </cell>
          <cell r="ER247">
            <v>-1.4277122610281801E-2</v>
          </cell>
          <cell r="ES247">
            <v>2.2564517581663557E-2</v>
          </cell>
          <cell r="ET247">
            <v>4.9540786889922916E-2</v>
          </cell>
          <cell r="EU247">
            <v>1.3857588472464988E-2</v>
          </cell>
          <cell r="EV247">
            <v>2.7316836425792745E-2</v>
          </cell>
          <cell r="EW247">
            <v>9.5565535805934632E-2</v>
          </cell>
          <cell r="EX247">
            <v>4.7565732062099908E-2</v>
          </cell>
          <cell r="EY247">
            <v>3.3890643606404369E-2</v>
          </cell>
          <cell r="EZ247">
            <v>8.2068375386492587E-3</v>
          </cell>
          <cell r="FA247">
            <v>0.11631254949972258</v>
          </cell>
          <cell r="FB247">
            <v>4.7416673358595451E-2</v>
          </cell>
          <cell r="FD247">
            <v>9.6374203140880299E-2</v>
          </cell>
          <cell r="FE247">
            <v>8.7309797861985006E-2</v>
          </cell>
          <cell r="FF247">
            <v>-1.4277122610281801E-2</v>
          </cell>
          <cell r="FG247">
            <v>2.2564517581663557E-2</v>
          </cell>
          <cell r="FH247">
            <v>4.9540786889922916E-2</v>
          </cell>
          <cell r="FI247">
            <v>1.3857588472464988E-2</v>
          </cell>
          <cell r="FJ247">
            <v>2.7316836425792745E-2</v>
          </cell>
          <cell r="FK247">
            <v>9.5565535805934632E-2</v>
          </cell>
          <cell r="FL247">
            <v>4.7565732062099908E-2</v>
          </cell>
          <cell r="FM247">
            <v>3.3890643606404369E-2</v>
          </cell>
          <cell r="FN247">
            <v>8.2068375386492587E-3</v>
          </cell>
          <cell r="FO247">
            <v>0.11631254949972258</v>
          </cell>
          <cell r="FP247">
            <v>4.7416673358595451E-2</v>
          </cell>
          <cell r="FR247">
            <v>9.6374203140880299E-2</v>
          </cell>
          <cell r="FS247">
            <v>8.7309797861985006E-2</v>
          </cell>
          <cell r="FT247">
            <v>-1.4277122610281801E-2</v>
          </cell>
          <cell r="FU247">
            <v>2.2564517581663557E-2</v>
          </cell>
          <cell r="FV247">
            <v>4.9540786889922916E-2</v>
          </cell>
          <cell r="FW247">
            <v>1.3857588472464988E-2</v>
          </cell>
          <cell r="FX247">
            <v>2.7316836425792745E-2</v>
          </cell>
          <cell r="FY247">
            <v>9.5565535805934632E-2</v>
          </cell>
          <cell r="FZ247">
            <v>4.7565732062099908E-2</v>
          </cell>
          <cell r="GA247">
            <v>3.3890643606404369E-2</v>
          </cell>
          <cell r="GB247">
            <v>8.2068375386492587E-3</v>
          </cell>
          <cell r="GC247">
            <v>0.11631254949972258</v>
          </cell>
          <cell r="GD247">
            <v>4.7416673358595451E-2</v>
          </cell>
          <cell r="GF247">
            <v>0</v>
          </cell>
          <cell r="GG247">
            <v>0</v>
          </cell>
          <cell r="GH247">
            <v>0</v>
          </cell>
          <cell r="GI247">
            <v>0</v>
          </cell>
          <cell r="GJ247">
            <v>0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T247">
            <v>9.6374203140880299E-2</v>
          </cell>
          <cell r="GU247">
            <v>8.7309797861985006E-2</v>
          </cell>
          <cell r="GV247">
            <v>-1.4277122610281801E-2</v>
          </cell>
          <cell r="GW247">
            <v>2.2564517581663557E-2</v>
          </cell>
          <cell r="GX247">
            <v>4.9540786889922916E-2</v>
          </cell>
          <cell r="GY247">
            <v>1.3857588472464988E-2</v>
          </cell>
          <cell r="GZ247">
            <v>2.7316836425792745E-2</v>
          </cell>
          <cell r="HA247">
            <v>9.5565535805934632E-2</v>
          </cell>
          <cell r="HB247">
            <v>4.7565732062099908E-2</v>
          </cell>
          <cell r="HC247">
            <v>3.3890643606404369E-2</v>
          </cell>
          <cell r="HD247">
            <v>8.2068375386492587E-3</v>
          </cell>
          <cell r="HE247">
            <v>0.11631254949972258</v>
          </cell>
          <cell r="HF247">
            <v>4.7416673358595451E-2</v>
          </cell>
          <cell r="HH247">
            <v>0</v>
          </cell>
          <cell r="HI247">
            <v>0</v>
          </cell>
          <cell r="HJ247">
            <v>0</v>
          </cell>
          <cell r="HK247">
            <v>0</v>
          </cell>
          <cell r="HL247">
            <v>0</v>
          </cell>
          <cell r="HM247">
            <v>0</v>
          </cell>
          <cell r="HN247">
            <v>0</v>
          </cell>
          <cell r="HO247">
            <v>0</v>
          </cell>
          <cell r="HP247">
            <v>0</v>
          </cell>
          <cell r="HQ247">
            <v>0</v>
          </cell>
          <cell r="HR247">
            <v>0</v>
          </cell>
          <cell r="HS247">
            <v>0</v>
          </cell>
          <cell r="HT247">
            <v>0</v>
          </cell>
          <cell r="HV247">
            <v>6.7454189603715742E-2</v>
          </cell>
          <cell r="HW247">
            <v>-9.3615948079484701E-2</v>
          </cell>
          <cell r="HX247">
            <v>-0.16213438130080626</v>
          </cell>
          <cell r="HY247">
            <v>-0.18069442732777097</v>
          </cell>
          <cell r="HZ247">
            <v>-9.9587920510297301E-2</v>
          </cell>
          <cell r="IB247">
            <v>4.5499574712772883E-2</v>
          </cell>
          <cell r="IC247">
            <v>-9.2809735576056651E-2</v>
          </cell>
          <cell r="ID247">
            <v>-0.14633636718971388</v>
          </cell>
          <cell r="IE247">
            <v>-0.1808394935805322</v>
          </cell>
          <cell r="IF247">
            <v>-0.10018405978658318</v>
          </cell>
          <cell r="IH247">
            <v>-0.97302627394968555</v>
          </cell>
          <cell r="II247">
            <v>-0.9755407780692833</v>
          </cell>
          <cell r="IJ247">
            <v>-0.98005469828651459</v>
          </cell>
          <cell r="IK247">
            <v>-0.98834304974258724</v>
          </cell>
          <cell r="IL247">
            <v>-0.97961461346378564</v>
          </cell>
          <cell r="IN247">
            <v>-1</v>
          </cell>
          <cell r="IO247">
            <v>-1</v>
          </cell>
          <cell r="IP247">
            <v>-1</v>
          </cell>
          <cell r="IQ247">
            <v>-1</v>
          </cell>
          <cell r="IR247">
            <v>-1</v>
          </cell>
          <cell r="IT247">
            <v>-1203.9367342835981</v>
          </cell>
          <cell r="IU247">
            <v>157.00718816750214</v>
          </cell>
          <cell r="IV247">
            <v>-11317.679957582124</v>
          </cell>
          <cell r="IW247">
            <v>-5518.7377843443783</v>
          </cell>
          <cell r="IX247">
            <v>-17883.347288042598</v>
          </cell>
          <cell r="IZ247">
            <v>3.788459966009472E-2</v>
          </cell>
          <cell r="JA247">
            <v>6.5460857164478581E-2</v>
          </cell>
          <cell r="JB247">
            <v>8.2403191849150126E-2</v>
          </cell>
          <cell r="JC247">
            <v>3.3621595349520694E-2</v>
          </cell>
          <cell r="JD247">
            <v>5.5011358413378453E-2</v>
          </cell>
          <cell r="JF247">
            <v>3.788459966009472E-2</v>
          </cell>
          <cell r="JG247">
            <v>6.5460857164478581E-2</v>
          </cell>
          <cell r="JH247">
            <v>8.2403191849150126E-2</v>
          </cell>
          <cell r="JI247">
            <v>3.3621595349520694E-2</v>
          </cell>
          <cell r="JJ247">
            <v>5.5011358413378453E-2</v>
          </cell>
          <cell r="JL247">
            <v>4.5404267260486408E-2</v>
          </cell>
          <cell r="JM247">
            <v>-1.0324129482039011</v>
          </cell>
          <cell r="JN247">
            <v>-1</v>
          </cell>
          <cell r="JO247">
            <v>-1</v>
          </cell>
          <cell r="JP247">
            <v>-0.78063208754274527</v>
          </cell>
          <cell r="JR247">
            <v>3.3848017266183694E-2</v>
          </cell>
          <cell r="JS247">
            <v>3.9774262992563481E-2</v>
          </cell>
          <cell r="JT247">
            <v>4.7171976855504338E-2</v>
          </cell>
          <cell r="JU247">
            <v>2.5604044049543528E-2</v>
          </cell>
          <cell r="JV247">
            <v>3.6520473685644816E-2</v>
          </cell>
          <cell r="JX247">
            <v>8.2213406528450994E-2</v>
          </cell>
          <cell r="JY247">
            <v>6.7564324331602199E-2</v>
          </cell>
          <cell r="JZ247">
            <v>7.5915048581329136E-2</v>
          </cell>
          <cell r="KA247">
            <v>6.4524729252966262E-2</v>
          </cell>
          <cell r="KB247">
            <v>7.2054012819801505E-2</v>
          </cell>
          <cell r="KD247">
            <v>5.3181100902239153E-2</v>
          </cell>
          <cell r="KE247">
            <v>2.8279501351182512E-2</v>
          </cell>
          <cell r="KF247">
            <v>5.5969746867843728E-2</v>
          </cell>
          <cell r="KG247">
            <v>5.2867778995553616E-2</v>
          </cell>
          <cell r="KH247">
            <v>4.7416673358595673E-2</v>
          </cell>
          <cell r="KJ247">
            <v>5.3181100902239153E-2</v>
          </cell>
          <cell r="KK247">
            <v>2.8279501351182512E-2</v>
          </cell>
          <cell r="KL247">
            <v>5.5969746867843728E-2</v>
          </cell>
          <cell r="KM247">
            <v>5.2867778995553616E-2</v>
          </cell>
          <cell r="KN247">
            <v>4.7416673358595673E-2</v>
          </cell>
          <cell r="KP247">
            <v>5.3181100902239153E-2</v>
          </cell>
          <cell r="KQ247">
            <v>2.8279501351182512E-2</v>
          </cell>
          <cell r="KR247">
            <v>5.5969746867843728E-2</v>
          </cell>
          <cell r="KS247">
            <v>5.2867778995553616E-2</v>
          </cell>
          <cell r="KT247">
            <v>4.7416673358595673E-2</v>
          </cell>
          <cell r="KV247">
            <v>0</v>
          </cell>
          <cell r="KW247">
            <v>0</v>
          </cell>
          <cell r="KX247">
            <v>0</v>
          </cell>
          <cell r="KY247">
            <v>0</v>
          </cell>
          <cell r="KZ247">
            <v>0</v>
          </cell>
          <cell r="LB247">
            <v>5.3181100902239153E-2</v>
          </cell>
          <cell r="LC247">
            <v>2.8279501351182512E-2</v>
          </cell>
          <cell r="LD247">
            <v>5.5969746867843728E-2</v>
          </cell>
          <cell r="LE247">
            <v>5.2867778995553616E-2</v>
          </cell>
          <cell r="LF247">
            <v>4.7416673358595673E-2</v>
          </cell>
          <cell r="LH247">
            <v>0</v>
          </cell>
          <cell r="LI247">
            <v>0</v>
          </cell>
          <cell r="LJ247">
            <v>0</v>
          </cell>
          <cell r="LK247">
            <v>0</v>
          </cell>
          <cell r="LL247">
            <v>0</v>
          </cell>
          <cell r="LN247">
            <v>-0.99999993316229097</v>
          </cell>
          <cell r="LO247">
            <v>1.2725008450340711</v>
          </cell>
          <cell r="LP247">
            <v>0.12705461360677051</v>
          </cell>
          <cell r="LQ247">
            <v>0.14696910255984652</v>
          </cell>
          <cell r="LS247">
            <v>0</v>
          </cell>
        </row>
        <row r="248">
          <cell r="C248" t="str">
            <v>OIBDA Regulatory effects</v>
          </cell>
          <cell r="D248" t="str">
            <v>tEUR</v>
          </cell>
          <cell r="F248">
            <v>-2445.0658417032273</v>
          </cell>
          <cell r="G248">
            <v>-1002.4801268902077</v>
          </cell>
          <cell r="H248">
            <v>-12013.024777905783</v>
          </cell>
          <cell r="I248">
            <v>-6943.0243107613423</v>
          </cell>
          <cell r="J248">
            <v>-7208.5244120142688</v>
          </cell>
          <cell r="K248">
            <v>-5274.1859314307258</v>
          </cell>
          <cell r="L248">
            <v>-5962.3201193016012</v>
          </cell>
          <cell r="M248">
            <v>-5585.6133260948018</v>
          </cell>
          <cell r="N248">
            <v>-3622.1526873726584</v>
          </cell>
          <cell r="O248">
            <v>-3210.963854058738</v>
          </cell>
          <cell r="P248">
            <v>-843.19270383607738</v>
          </cell>
          <cell r="Q248">
            <v>-3076.3122714868164</v>
          </cell>
          <cell r="R248">
            <v>-57186.860362856256</v>
          </cell>
          <cell r="T248">
            <v>-2445.0658417032273</v>
          </cell>
          <cell r="U248">
            <v>-1002.4801268902077</v>
          </cell>
          <cell r="V248">
            <v>-10847.61394564556</v>
          </cell>
          <cell r="W248">
            <v>-6943.0243107613423</v>
          </cell>
          <cell r="X248">
            <v>-7208.5244120142688</v>
          </cell>
          <cell r="Y248">
            <v>-5274.1859314307258</v>
          </cell>
          <cell r="Z248">
            <v>-5962.3201193016012</v>
          </cell>
          <cell r="AA248">
            <v>-5585.6133260948018</v>
          </cell>
          <cell r="AB248">
            <v>-3622.1526873726584</v>
          </cell>
          <cell r="AC248">
            <v>-3210.963854058738</v>
          </cell>
          <cell r="AD248">
            <v>-843.19270383607738</v>
          </cell>
          <cell r="AE248">
            <v>-3076.3122714868164</v>
          </cell>
          <cell r="AF248">
            <v>-56021.449530596037</v>
          </cell>
          <cell r="AH248">
            <v>-2445.0658417032273</v>
          </cell>
          <cell r="AI248">
            <v>-1002.4801268902077</v>
          </cell>
          <cell r="AJ248">
            <v>-10847.61394564556</v>
          </cell>
          <cell r="AK248">
            <v>0</v>
          </cell>
          <cell r="AL248">
            <v>-6902.0370132415046</v>
          </cell>
          <cell r="AM248">
            <v>-4646.3242112262888</v>
          </cell>
          <cell r="AN248">
            <v>-3622.623826039036</v>
          </cell>
          <cell r="AO248">
            <v>-2984.0066199204894</v>
          </cell>
          <cell r="AP248">
            <v>-2728.9377557543339</v>
          </cell>
          <cell r="AQ248">
            <v>-1906.8647556174431</v>
          </cell>
          <cell r="AR248">
            <v>-1589.5595498241014</v>
          </cell>
          <cell r="AS248">
            <v>-2323.9610129751518</v>
          </cell>
          <cell r="AT248">
            <v>-40999.474658837345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J248">
            <v>-399.05851270647713</v>
          </cell>
          <cell r="BK248">
            <v>-383.20702881160855</v>
          </cell>
          <cell r="BL248">
            <v>-421.67119276551273</v>
          </cell>
          <cell r="BM248">
            <v>-416.74473167839892</v>
          </cell>
          <cell r="BN248">
            <v>-310.72714800730114</v>
          </cell>
          <cell r="BO248">
            <v>884.47906785320265</v>
          </cell>
          <cell r="BP248">
            <v>-3298.8083602581719</v>
          </cell>
          <cell r="BQ248">
            <v>-3508.6898041741156</v>
          </cell>
          <cell r="BR248">
            <v>-4510.1817931498363</v>
          </cell>
          <cell r="BS248">
            <v>-3429.1413174122331</v>
          </cell>
          <cell r="BT248">
            <v>-1635.1476145425092</v>
          </cell>
          <cell r="BU248">
            <v>-454.4488523896357</v>
          </cell>
          <cell r="BV248">
            <v>-17883.347288042594</v>
          </cell>
          <cell r="BX248">
            <v>-3106.9113696051204</v>
          </cell>
          <cell r="BY248">
            <v>-3553.3686540118979</v>
          </cell>
          <cell r="BZ248">
            <v>134.18196048356339</v>
          </cell>
          <cell r="CA248">
            <v>-1504.9673388253443</v>
          </cell>
          <cell r="CB248">
            <v>-3709.7936834377829</v>
          </cell>
          <cell r="CC248">
            <v>-1871.649732274291</v>
          </cell>
          <cell r="CD248">
            <v>-7569.5244272092141</v>
          </cell>
          <cell r="CE248">
            <v>-11358.836360793108</v>
          </cell>
          <cell r="CF248">
            <v>-9181.2550038450936</v>
          </cell>
          <cell r="CG248">
            <v>-4371.9538264291641</v>
          </cell>
          <cell r="CH248">
            <v>-5197.1867667722654</v>
          </cell>
          <cell r="CI248">
            <v>-190.61525584836636</v>
          </cell>
          <cell r="CJ248">
            <v>-51481.880458568092</v>
          </cell>
          <cell r="CL248">
            <v>-3106.9113696051204</v>
          </cell>
          <cell r="CM248">
            <v>-3553.3686540118979</v>
          </cell>
          <cell r="CN248">
            <v>134.18196048356339</v>
          </cell>
          <cell r="CO248">
            <v>-1504.9673388253443</v>
          </cell>
          <cell r="CP248">
            <v>-3709.7936834377829</v>
          </cell>
          <cell r="CQ248">
            <v>-1871.649732274291</v>
          </cell>
          <cell r="CR248">
            <v>-7569.5244272092141</v>
          </cell>
          <cell r="CS248">
            <v>-11358.836360793108</v>
          </cell>
          <cell r="CT248">
            <v>-9181.2550038450936</v>
          </cell>
          <cell r="CU248">
            <v>-4371.9538264291641</v>
          </cell>
          <cell r="CV248">
            <v>-5197.1867667722654</v>
          </cell>
          <cell r="CW248">
            <v>-190.61525584836636</v>
          </cell>
          <cell r="CX248">
            <v>-51481.880458568092</v>
          </cell>
          <cell r="CZ248">
            <v>-2445.0658417032273</v>
          </cell>
          <cell r="DA248">
            <v>-1002.4801268902077</v>
          </cell>
          <cell r="DB248">
            <v>-10847.61394564556</v>
          </cell>
          <cell r="DC248">
            <v>-4868.0136469324179</v>
          </cell>
          <cell r="DD248">
            <v>-6317.3928961314041</v>
          </cell>
          <cell r="DE248">
            <v>-5866.0520765772653</v>
          </cell>
          <cell r="DF248">
            <v>-4451.0388640059109</v>
          </cell>
          <cell r="DG248">
            <v>-6611.3887747153003</v>
          </cell>
          <cell r="DH248">
            <v>-5577.1164538935391</v>
          </cell>
          <cell r="DI248">
            <v>-4782.6535763605334</v>
          </cell>
          <cell r="DJ248">
            <v>-43.67240043035028</v>
          </cell>
          <cell r="DK248">
            <v>-1610.7310117232621</v>
          </cell>
          <cell r="DL248">
            <v>-14295.159914238995</v>
          </cell>
          <cell r="DN248">
            <v>-2686.5748643143716</v>
          </cell>
          <cell r="DO248">
            <v>-1618.9771350768642</v>
          </cell>
          <cell r="DP248">
            <v>-7330.9853706192298</v>
          </cell>
          <cell r="DQ248">
            <v>-6999.8709189030669</v>
          </cell>
          <cell r="DR248">
            <v>-6902.0370132415046</v>
          </cell>
          <cell r="DS248">
            <v>-4646.3242112262888</v>
          </cell>
          <cell r="DT248">
            <v>-3622.623826039036</v>
          </cell>
          <cell r="DU248">
            <v>-2984.0066199204894</v>
          </cell>
          <cell r="DV248">
            <v>-2728.9377557543339</v>
          </cell>
          <cell r="DW248">
            <v>-1906.8647556174431</v>
          </cell>
          <cell r="DX248">
            <v>-1589.5595498241014</v>
          </cell>
          <cell r="DY248">
            <v>-2323.9610129751518</v>
          </cell>
          <cell r="DZ248">
            <v>-45340.72303351188</v>
          </cell>
          <cell r="EB248">
            <v>-2686.5748643143716</v>
          </cell>
          <cell r="EC248">
            <v>-1618.9771350768642</v>
          </cell>
          <cell r="ED248">
            <v>-7330.9853706192298</v>
          </cell>
          <cell r="EE248">
            <v>-6999.8709189030669</v>
          </cell>
          <cell r="EF248">
            <v>-6902.0370132415046</v>
          </cell>
          <cell r="EG248">
            <v>-4646.3242112262888</v>
          </cell>
          <cell r="EH248">
            <v>-3622.623826039036</v>
          </cell>
          <cell r="EI248">
            <v>-2984.0066199204894</v>
          </cell>
          <cell r="EJ248">
            <v>-2728.9377557543339</v>
          </cell>
          <cell r="EK248">
            <v>-1906.8647556174431</v>
          </cell>
          <cell r="EL248">
            <v>-1589.5595498241014</v>
          </cell>
          <cell r="EM248">
            <v>-2323.9610129751518</v>
          </cell>
          <cell r="EN248">
            <v>-45340.72303351188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0</v>
          </cell>
          <cell r="GX248">
            <v>0</v>
          </cell>
          <cell r="GY248">
            <v>0</v>
          </cell>
          <cell r="GZ248">
            <v>0</v>
          </cell>
          <cell r="HA248">
            <v>0</v>
          </cell>
          <cell r="HB248">
            <v>0</v>
          </cell>
          <cell r="HC248">
            <v>0</v>
          </cell>
          <cell r="HD248">
            <v>0</v>
          </cell>
          <cell r="HE248">
            <v>0</v>
          </cell>
          <cell r="HF248">
            <v>0</v>
          </cell>
          <cell r="HH248">
            <v>0</v>
          </cell>
          <cell r="HI248">
            <v>0</v>
          </cell>
          <cell r="HJ248">
            <v>0</v>
          </cell>
          <cell r="HK248">
            <v>0</v>
          </cell>
          <cell r="HL248">
            <v>0</v>
          </cell>
          <cell r="HM248">
            <v>0</v>
          </cell>
          <cell r="HN248">
            <v>0</v>
          </cell>
          <cell r="HO248">
            <v>0</v>
          </cell>
          <cell r="HP248">
            <v>0</v>
          </cell>
          <cell r="HQ248">
            <v>0</v>
          </cell>
          <cell r="HR248">
            <v>0</v>
          </cell>
          <cell r="HS248">
            <v>0</v>
          </cell>
          <cell r="HT248">
            <v>0</v>
          </cell>
          <cell r="HV248">
            <v>-15460.570746499217</v>
          </cell>
          <cell r="HW248">
            <v>-19425.734654206335</v>
          </cell>
          <cell r="HX248">
            <v>-15170.08613276906</v>
          </cell>
          <cell r="HY248">
            <v>-7130.4688293816325</v>
          </cell>
          <cell r="HZ248">
            <v>-57186.860362856256</v>
          </cell>
          <cell r="IB248">
            <v>-14295.159914238995</v>
          </cell>
          <cell r="IC248">
            <v>-19425.734654206335</v>
          </cell>
          <cell r="ID248">
            <v>-15170.08613276906</v>
          </cell>
          <cell r="IE248">
            <v>-7130.4688293816325</v>
          </cell>
          <cell r="IF248">
            <v>-56021.44953059603</v>
          </cell>
          <cell r="IH248">
            <v>-14295.159914238995</v>
          </cell>
          <cell r="II248">
            <v>-11548.361224467795</v>
          </cell>
          <cell r="IJ248">
            <v>-9335.5682017138588</v>
          </cell>
          <cell r="IK248">
            <v>-5820.3853184166956</v>
          </cell>
          <cell r="IL248">
            <v>-40999.474658837345</v>
          </cell>
          <cell r="IN248">
            <v>0</v>
          </cell>
          <cell r="IO248">
            <v>0</v>
          </cell>
          <cell r="IP248">
            <v>0</v>
          </cell>
          <cell r="IQ248">
            <v>0</v>
          </cell>
          <cell r="IR248">
            <v>0</v>
          </cell>
          <cell r="IT248">
            <v>-1203.9367342835981</v>
          </cell>
          <cell r="IU248">
            <v>157.00718816750214</v>
          </cell>
          <cell r="IV248">
            <v>-11317.679957582124</v>
          </cell>
          <cell r="IW248">
            <v>-5518.7377843443783</v>
          </cell>
          <cell r="IX248">
            <v>-17883.347288042598</v>
          </cell>
          <cell r="IZ248">
            <v>-6526.0980631334551</v>
          </cell>
          <cell r="JA248">
            <v>-7086.4107545374163</v>
          </cell>
          <cell r="JB248">
            <v>-28109.615791847413</v>
          </cell>
          <cell r="JC248">
            <v>-9759.7558490497959</v>
          </cell>
          <cell r="JD248">
            <v>-51481.880458568077</v>
          </cell>
          <cell r="JF248">
            <v>-6526.0980631334551</v>
          </cell>
          <cell r="JG248">
            <v>-7086.4107545374163</v>
          </cell>
          <cell r="JH248">
            <v>-28109.615791847413</v>
          </cell>
          <cell r="JI248">
            <v>-9759.7558490497959</v>
          </cell>
          <cell r="JJ248">
            <v>-51481.880458568077</v>
          </cell>
          <cell r="JL248">
            <v>-14295.159914238995</v>
          </cell>
          <cell r="JM248">
            <v>0</v>
          </cell>
          <cell r="JN248">
            <v>0</v>
          </cell>
          <cell r="JO248">
            <v>0</v>
          </cell>
          <cell r="JP248">
            <v>-14295.159914238995</v>
          </cell>
          <cell r="JR248">
            <v>-11636.537370010466</v>
          </cell>
          <cell r="JS248">
            <v>-18548.232143370857</v>
          </cell>
          <cell r="JT248">
            <v>-9335.5682017138588</v>
          </cell>
          <cell r="JU248">
            <v>-5820.3853184166956</v>
          </cell>
          <cell r="JV248">
            <v>-45340.72303351188</v>
          </cell>
          <cell r="JX248">
            <v>-11636.537370010466</v>
          </cell>
          <cell r="JY248">
            <v>-18548.232143370857</v>
          </cell>
          <cell r="JZ248">
            <v>-9335.5682017138588</v>
          </cell>
          <cell r="KA248">
            <v>-5820.3853184166956</v>
          </cell>
          <cell r="KB248">
            <v>-45340.72303351188</v>
          </cell>
          <cell r="KD248">
            <v>0</v>
          </cell>
          <cell r="KE248">
            <v>0</v>
          </cell>
          <cell r="KF248">
            <v>0</v>
          </cell>
          <cell r="KG248">
            <v>0</v>
          </cell>
          <cell r="KH248">
            <v>0</v>
          </cell>
          <cell r="KJ248">
            <v>0</v>
          </cell>
          <cell r="KK248">
            <v>0</v>
          </cell>
          <cell r="KL248">
            <v>0</v>
          </cell>
          <cell r="KM248">
            <v>0</v>
          </cell>
          <cell r="KN248">
            <v>0</v>
          </cell>
          <cell r="KP248">
            <v>0</v>
          </cell>
          <cell r="KQ248">
            <v>0</v>
          </cell>
          <cell r="KR248">
            <v>0</v>
          </cell>
          <cell r="KS248">
            <v>0</v>
          </cell>
          <cell r="KT248">
            <v>0</v>
          </cell>
          <cell r="KV248">
            <v>0</v>
          </cell>
          <cell r="KW248">
            <v>0</v>
          </cell>
          <cell r="KX248">
            <v>0</v>
          </cell>
          <cell r="KY248">
            <v>0</v>
          </cell>
          <cell r="KZ248">
            <v>0</v>
          </cell>
          <cell r="LB248">
            <v>0</v>
          </cell>
          <cell r="LC248">
            <v>0</v>
          </cell>
          <cell r="LD248">
            <v>0</v>
          </cell>
          <cell r="LE248">
            <v>0</v>
          </cell>
          <cell r="LF248">
            <v>0</v>
          </cell>
          <cell r="LH248">
            <v>0</v>
          </cell>
          <cell r="LI248">
            <v>0</v>
          </cell>
          <cell r="LJ248">
            <v>0</v>
          </cell>
          <cell r="LK248">
            <v>0</v>
          </cell>
          <cell r="LL248">
            <v>0</v>
          </cell>
          <cell r="LS248">
            <v>0</v>
          </cell>
        </row>
        <row r="249">
          <cell r="C249" t="str">
            <v>thereof OIBDA MTR/FTR effect</v>
          </cell>
          <cell r="D249" t="str">
            <v>tEUR</v>
          </cell>
          <cell r="F249">
            <v>-203.74048830331384</v>
          </cell>
          <cell r="G249">
            <v>-189.57005260312212</v>
          </cell>
          <cell r="H249">
            <v>-117.12846910319665</v>
          </cell>
          <cell r="I249">
            <v>-96.818978155641446</v>
          </cell>
          <cell r="J249">
            <v>-153.07957526800593</v>
          </cell>
          <cell r="K249">
            <v>-123.83045657289362</v>
          </cell>
          <cell r="L249">
            <v>-78.650926727041593</v>
          </cell>
          <cell r="M249">
            <v>-60.675393191757138</v>
          </cell>
          <cell r="N249">
            <v>-62.629630843180777</v>
          </cell>
          <cell r="O249">
            <v>-80.543409990798821</v>
          </cell>
          <cell r="P249">
            <v>-56.255720368486919</v>
          </cell>
          <cell r="Q249">
            <v>-609.97365120002098</v>
          </cell>
          <cell r="R249">
            <v>-1832.89675232746</v>
          </cell>
          <cell r="T249">
            <v>-203.74048830331384</v>
          </cell>
          <cell r="U249">
            <v>-189.57005260312212</v>
          </cell>
          <cell r="V249">
            <v>-214.12279162100435</v>
          </cell>
          <cell r="W249">
            <v>-96.818978155641446</v>
          </cell>
          <cell r="X249">
            <v>-153.07957526800593</v>
          </cell>
          <cell r="Y249">
            <v>-123.83045657289362</v>
          </cell>
          <cell r="Z249">
            <v>-78.650926727041593</v>
          </cell>
          <cell r="AA249">
            <v>-60.675393191757138</v>
          </cell>
          <cell r="AB249">
            <v>-62.629630843180777</v>
          </cell>
          <cell r="AC249">
            <v>-80.543409990798821</v>
          </cell>
          <cell r="AD249">
            <v>-56.255720368486919</v>
          </cell>
          <cell r="AE249">
            <v>-609.97365120002098</v>
          </cell>
          <cell r="AF249">
            <v>-1929.8910748452677</v>
          </cell>
          <cell r="AH249">
            <v>-203.74048830331384</v>
          </cell>
          <cell r="AI249">
            <v>-189.57005260312212</v>
          </cell>
          <cell r="AJ249">
            <v>-214.12279162100435</v>
          </cell>
          <cell r="AK249">
            <v>0</v>
          </cell>
          <cell r="AL249">
            <v>-153.07957526800593</v>
          </cell>
          <cell r="AM249">
            <v>-123.83045657289362</v>
          </cell>
          <cell r="AN249">
            <v>-78.650926727041593</v>
          </cell>
          <cell r="AO249">
            <v>-60.675393191757138</v>
          </cell>
          <cell r="AP249">
            <v>-62.629630843180777</v>
          </cell>
          <cell r="AQ249">
            <v>-80.543409990798594</v>
          </cell>
          <cell r="AR249">
            <v>-56.255720368486919</v>
          </cell>
          <cell r="AS249">
            <v>-609.97365120002098</v>
          </cell>
          <cell r="AT249">
            <v>-1833.0720966896261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J249">
            <v>-399.05851270647713</v>
          </cell>
          <cell r="BK249">
            <v>-383.20702881160855</v>
          </cell>
          <cell r="BL249">
            <v>-421.67119276551273</v>
          </cell>
          <cell r="BM249">
            <v>-416.74473167839892</v>
          </cell>
          <cell r="BN249">
            <v>-310.72714800730114</v>
          </cell>
          <cell r="BO249">
            <v>884.47906785320265</v>
          </cell>
          <cell r="BP249">
            <v>-143.9147960240964</v>
          </cell>
          <cell r="BQ249">
            <v>-137.1241756626506</v>
          </cell>
          <cell r="BR249">
            <v>-183.86114421686739</v>
          </cell>
          <cell r="BS249">
            <v>-190.91385325301201</v>
          </cell>
          <cell r="BT249">
            <v>-109.92095060240968</v>
          </cell>
          <cell r="BU249">
            <v>-1359.6091734790436</v>
          </cell>
          <cell r="BV249">
            <v>-3172.2736393541759</v>
          </cell>
          <cell r="BX249">
            <v>-439.85295243264363</v>
          </cell>
          <cell r="BY249">
            <v>-1183.466311298406</v>
          </cell>
          <cell r="BZ249">
            <v>19.885930213497659</v>
          </cell>
          <cell r="CA249">
            <v>-730.26994097088937</v>
          </cell>
          <cell r="CB249">
            <v>-621.69717971428213</v>
          </cell>
          <cell r="CC249">
            <v>161.01462677008703</v>
          </cell>
          <cell r="CD249">
            <v>-899.28727015923528</v>
          </cell>
          <cell r="CE249">
            <v>-450.48336909922523</v>
          </cell>
          <cell r="CF249">
            <v>-1080.6753807259154</v>
          </cell>
          <cell r="CG249">
            <v>-1039.9151535816015</v>
          </cell>
          <cell r="CH249">
            <v>-962.85149063009931</v>
          </cell>
          <cell r="CI249">
            <v>972.35935913290314</v>
          </cell>
          <cell r="CJ249">
            <v>-6255.2391324958116</v>
          </cell>
          <cell r="CL249">
            <v>-439.85295243264363</v>
          </cell>
          <cell r="CM249">
            <v>-1183.466311298406</v>
          </cell>
          <cell r="CN249">
            <v>19.885930213497659</v>
          </cell>
          <cell r="CO249">
            <v>-730.26994097088937</v>
          </cell>
          <cell r="CP249">
            <v>-621.69717971428213</v>
          </cell>
          <cell r="CQ249">
            <v>161.01462677008703</v>
          </cell>
          <cell r="CR249">
            <v>-899.28727015923528</v>
          </cell>
          <cell r="CS249">
            <v>-450.48336909922523</v>
          </cell>
          <cell r="CT249">
            <v>-1080.6753807259154</v>
          </cell>
          <cell r="CU249">
            <v>-1039.9151535816015</v>
          </cell>
          <cell r="CV249">
            <v>-962.85149063009931</v>
          </cell>
          <cell r="CW249">
            <v>972.35935913290314</v>
          </cell>
          <cell r="CX249">
            <v>-6255.2391324958116</v>
          </cell>
          <cell r="CZ249">
            <v>-203.74048830331384</v>
          </cell>
          <cell r="DA249">
            <v>-189.57005260312212</v>
          </cell>
          <cell r="DB249">
            <v>-214.12279162100435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-607.43333252744037</v>
          </cell>
          <cell r="DN249">
            <v>-133.68513098908193</v>
          </cell>
          <cell r="DO249">
            <v>-101.52401541590365</v>
          </cell>
          <cell r="DP249">
            <v>-117.12846910319665</v>
          </cell>
          <cell r="DQ249">
            <v>-96.818978155641446</v>
          </cell>
          <cell r="DR249">
            <v>-153.07957526800593</v>
          </cell>
          <cell r="DS249">
            <v>-123.83045657289362</v>
          </cell>
          <cell r="DT249">
            <v>-78.650926727041593</v>
          </cell>
          <cell r="DU249">
            <v>-60.675393191757138</v>
          </cell>
          <cell r="DV249">
            <v>-62.629630843180777</v>
          </cell>
          <cell r="DW249">
            <v>-80.543409990798594</v>
          </cell>
          <cell r="DX249">
            <v>-56.255720368486919</v>
          </cell>
          <cell r="DY249">
            <v>-609.97365120002098</v>
          </cell>
          <cell r="DZ249">
            <v>-1674.7953578260094</v>
          </cell>
          <cell r="EB249">
            <v>-133.68513098908193</v>
          </cell>
          <cell r="EC249">
            <v>-101.52401541590365</v>
          </cell>
          <cell r="ED249">
            <v>-117.12846910319665</v>
          </cell>
          <cell r="EE249">
            <v>-96.818978155641446</v>
          </cell>
          <cell r="EF249">
            <v>-153.07957526800593</v>
          </cell>
          <cell r="EG249">
            <v>-123.83045657289362</v>
          </cell>
          <cell r="EH249">
            <v>-78.650926727041593</v>
          </cell>
          <cell r="EI249">
            <v>-60.675393191757138</v>
          </cell>
          <cell r="EJ249">
            <v>-62.629630843180777</v>
          </cell>
          <cell r="EK249">
            <v>-80.543409990798594</v>
          </cell>
          <cell r="EL249">
            <v>-56.255720368486919</v>
          </cell>
          <cell r="EM249">
            <v>-609.97365120002098</v>
          </cell>
          <cell r="EN249">
            <v>-1674.7953578260094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R249">
            <v>0</v>
          </cell>
          <cell r="FS249">
            <v>0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0</v>
          </cell>
          <cell r="FY249">
            <v>0</v>
          </cell>
          <cell r="FZ249">
            <v>0</v>
          </cell>
          <cell r="GA249">
            <v>0</v>
          </cell>
          <cell r="GB249">
            <v>0</v>
          </cell>
          <cell r="GC249">
            <v>0</v>
          </cell>
          <cell r="GD249">
            <v>0</v>
          </cell>
          <cell r="GF249">
            <v>0</v>
          </cell>
          <cell r="GG249">
            <v>0</v>
          </cell>
          <cell r="GH249">
            <v>0</v>
          </cell>
          <cell r="GI249">
            <v>0</v>
          </cell>
          <cell r="GJ249">
            <v>0</v>
          </cell>
          <cell r="GK249">
            <v>0</v>
          </cell>
          <cell r="GL249">
            <v>0</v>
          </cell>
          <cell r="GM249">
            <v>0</v>
          </cell>
          <cell r="GN249">
            <v>0</v>
          </cell>
          <cell r="GO249">
            <v>0</v>
          </cell>
          <cell r="GP249">
            <v>0</v>
          </cell>
          <cell r="GQ249">
            <v>0</v>
          </cell>
          <cell r="GR249">
            <v>0</v>
          </cell>
          <cell r="GT249">
            <v>0</v>
          </cell>
          <cell r="GU249">
            <v>0</v>
          </cell>
          <cell r="GV249">
            <v>0</v>
          </cell>
          <cell r="GW249">
            <v>0</v>
          </cell>
          <cell r="GX249">
            <v>0</v>
          </cell>
          <cell r="GY249">
            <v>0</v>
          </cell>
          <cell r="GZ249">
            <v>0</v>
          </cell>
          <cell r="HA249">
            <v>0</v>
          </cell>
          <cell r="HB249">
            <v>0</v>
          </cell>
          <cell r="HC249">
            <v>0</v>
          </cell>
          <cell r="HD249">
            <v>0</v>
          </cell>
          <cell r="HE249">
            <v>0</v>
          </cell>
          <cell r="HF249">
            <v>0</v>
          </cell>
          <cell r="HH249">
            <v>0</v>
          </cell>
          <cell r="HI249">
            <v>0</v>
          </cell>
          <cell r="HJ249">
            <v>0</v>
          </cell>
          <cell r="HK249">
            <v>0</v>
          </cell>
          <cell r="HL249">
            <v>0</v>
          </cell>
          <cell r="HM249">
            <v>0</v>
          </cell>
          <cell r="HN249">
            <v>0</v>
          </cell>
          <cell r="HO249">
            <v>0</v>
          </cell>
          <cell r="HP249">
            <v>0</v>
          </cell>
          <cell r="HQ249">
            <v>0</v>
          </cell>
          <cell r="HR249">
            <v>0</v>
          </cell>
          <cell r="HS249">
            <v>0</v>
          </cell>
          <cell r="HT249">
            <v>0</v>
          </cell>
          <cell r="HV249">
            <v>-510.43901000963263</v>
          </cell>
          <cell r="HW249">
            <v>-373.72900999654098</v>
          </cell>
          <cell r="HX249">
            <v>-201.95595076197952</v>
          </cell>
          <cell r="HY249">
            <v>-746.77278155930674</v>
          </cell>
          <cell r="HZ249">
            <v>-1832.89675232746</v>
          </cell>
          <cell r="IB249">
            <v>-607.43333252744037</v>
          </cell>
          <cell r="IC249">
            <v>-373.72900999654098</v>
          </cell>
          <cell r="ID249">
            <v>-201.95595076197952</v>
          </cell>
          <cell r="IE249">
            <v>-746.77278155930674</v>
          </cell>
          <cell r="IF249">
            <v>-1929.8910748452677</v>
          </cell>
          <cell r="IH249">
            <v>-607.43333252744037</v>
          </cell>
          <cell r="II249">
            <v>-276.91003184089953</v>
          </cell>
          <cell r="IJ249">
            <v>-201.95595076197952</v>
          </cell>
          <cell r="IK249">
            <v>-746.77278155930651</v>
          </cell>
          <cell r="IL249">
            <v>-1833.0720966896261</v>
          </cell>
          <cell r="IN249">
            <v>0</v>
          </cell>
          <cell r="IO249">
            <v>0</v>
          </cell>
          <cell r="IP249">
            <v>0</v>
          </cell>
          <cell r="IQ249">
            <v>0</v>
          </cell>
          <cell r="IR249">
            <v>0</v>
          </cell>
          <cell r="IT249">
            <v>-1203.9367342835981</v>
          </cell>
          <cell r="IU249">
            <v>157.00718816750214</v>
          </cell>
          <cell r="IV249">
            <v>-464.90011590361451</v>
          </cell>
          <cell r="IW249">
            <v>-1660.443977334465</v>
          </cell>
          <cell r="IX249">
            <v>-3172.2736393541754</v>
          </cell>
          <cell r="IZ249">
            <v>-1603.4333335175525</v>
          </cell>
          <cell r="JA249">
            <v>-1190.952493915082</v>
          </cell>
          <cell r="JB249">
            <v>-2430.4460199843752</v>
          </cell>
          <cell r="JC249">
            <v>-1030.4072850787979</v>
          </cell>
          <cell r="JD249">
            <v>-6255.239132495808</v>
          </cell>
          <cell r="JF249">
            <v>-347.3178375741781</v>
          </cell>
          <cell r="JG249">
            <v>-374.43508598929185</v>
          </cell>
          <cell r="JH249">
            <v>-275.01728056090445</v>
          </cell>
          <cell r="JI249">
            <v>-4887.8067918309707</v>
          </cell>
          <cell r="JJ249">
            <v>-6255.239132495808</v>
          </cell>
          <cell r="JL249">
            <v>-606.59830653767153</v>
          </cell>
          <cell r="JM249">
            <v>0</v>
          </cell>
          <cell r="JN249">
            <v>0</v>
          </cell>
          <cell r="JO249">
            <v>0</v>
          </cell>
          <cell r="JP249">
            <v>-607.43333252744037</v>
          </cell>
          <cell r="JR249">
            <v>-352.33761550818235</v>
          </cell>
          <cell r="JS249">
            <v>-373.72900999654087</v>
          </cell>
          <cell r="JT249">
            <v>-201.95595076197952</v>
          </cell>
          <cell r="JU249">
            <v>-746.77278155930651</v>
          </cell>
          <cell r="JV249">
            <v>-1674.7953578260094</v>
          </cell>
          <cell r="JX249">
            <v>-352.33761550818235</v>
          </cell>
          <cell r="JY249">
            <v>-373.72900999654087</v>
          </cell>
          <cell r="JZ249">
            <v>-201.95595076197952</v>
          </cell>
          <cell r="KA249">
            <v>-746.77278155930651</v>
          </cell>
          <cell r="KB249">
            <v>-1674.7953578260094</v>
          </cell>
          <cell r="KD249">
            <v>0</v>
          </cell>
          <cell r="KE249">
            <v>0</v>
          </cell>
          <cell r="KF249">
            <v>0</v>
          </cell>
          <cell r="KG249">
            <v>0</v>
          </cell>
          <cell r="KH249">
            <v>0</v>
          </cell>
          <cell r="KJ249">
            <v>0</v>
          </cell>
          <cell r="KK249">
            <v>0</v>
          </cell>
          <cell r="KL249">
            <v>0</v>
          </cell>
          <cell r="KM249">
            <v>0</v>
          </cell>
          <cell r="KN249">
            <v>0</v>
          </cell>
          <cell r="KP249">
            <v>0</v>
          </cell>
          <cell r="KQ249">
            <v>0</v>
          </cell>
          <cell r="KR249">
            <v>0</v>
          </cell>
          <cell r="KS249">
            <v>0</v>
          </cell>
          <cell r="KT249">
            <v>0</v>
          </cell>
          <cell r="KV249">
            <v>0</v>
          </cell>
          <cell r="KW249">
            <v>0</v>
          </cell>
          <cell r="KX249">
            <v>0</v>
          </cell>
          <cell r="KY249">
            <v>0</v>
          </cell>
          <cell r="KZ249">
            <v>0</v>
          </cell>
          <cell r="LB249">
            <v>0</v>
          </cell>
          <cell r="LC249">
            <v>0</v>
          </cell>
          <cell r="LD249">
            <v>0</v>
          </cell>
          <cell r="LE249">
            <v>0</v>
          </cell>
          <cell r="LF249">
            <v>0</v>
          </cell>
          <cell r="LH249">
            <v>0</v>
          </cell>
          <cell r="LI249">
            <v>0</v>
          </cell>
          <cell r="LJ249">
            <v>0</v>
          </cell>
          <cell r="LK249">
            <v>0</v>
          </cell>
          <cell r="LL249">
            <v>0</v>
          </cell>
          <cell r="LS249">
            <v>0</v>
          </cell>
        </row>
        <row r="250">
          <cell r="C250" t="str">
            <v>thereof OIBDA EU Roaming effect</v>
          </cell>
          <cell r="D250" t="str">
            <v>tEUR</v>
          </cell>
          <cell r="F250">
            <v>-2245.6230160290343</v>
          </cell>
          <cell r="G250">
            <v>-816.6740574390243</v>
          </cell>
          <cell r="H250">
            <v>-11899.697629142262</v>
          </cell>
          <cell r="I250">
            <v>-6850.1715783045347</v>
          </cell>
          <cell r="J250">
            <v>-7059.4984045068177</v>
          </cell>
          <cell r="K250">
            <v>-5154.5008127493265</v>
          </cell>
          <cell r="L250">
            <v>-5888.7736317870194</v>
          </cell>
          <cell r="M250">
            <v>-5530.0880914624249</v>
          </cell>
          <cell r="N250">
            <v>-3564.8042252056994</v>
          </cell>
          <cell r="O250">
            <v>-3135.8087172909127</v>
          </cell>
          <cell r="P250">
            <v>-792.42898226175782</v>
          </cell>
          <cell r="Q250">
            <v>-2483.2977592075904</v>
          </cell>
          <cell r="R250">
            <v>-55421.366905386407</v>
          </cell>
          <cell r="T250">
            <v>-2245.6230160290343</v>
          </cell>
          <cell r="U250">
            <v>-816.6740574390243</v>
          </cell>
          <cell r="V250">
            <v>-10637.511928642773</v>
          </cell>
          <cell r="W250">
            <v>-6850.1715783045347</v>
          </cell>
          <cell r="X250">
            <v>-7059.4984045068177</v>
          </cell>
          <cell r="Y250">
            <v>-5154.5008127493265</v>
          </cell>
          <cell r="Z250">
            <v>-5888.7736317870194</v>
          </cell>
          <cell r="AA250">
            <v>-5530.0880914624249</v>
          </cell>
          <cell r="AB250">
            <v>-3564.8042252056994</v>
          </cell>
          <cell r="AC250">
            <v>-3135.8087172909127</v>
          </cell>
          <cell r="AD250">
            <v>-792.42898226175782</v>
          </cell>
          <cell r="AE250">
            <v>-2483.2977592075904</v>
          </cell>
          <cell r="AF250">
            <v>-54159.181204886925</v>
          </cell>
          <cell r="AH250">
            <v>-2245.6230160290343</v>
          </cell>
          <cell r="AI250">
            <v>-816.6740574390243</v>
          </cell>
          <cell r="AJ250">
            <v>-10637.511928642773</v>
          </cell>
          <cell r="AK250">
            <v>0</v>
          </cell>
          <cell r="AL250">
            <v>-6753.0110057340535</v>
          </cell>
          <cell r="AM250">
            <v>-4526.6390925448895</v>
          </cell>
          <cell r="AN250">
            <v>-3549.0773385244538</v>
          </cell>
          <cell r="AO250">
            <v>-2928.481385288113</v>
          </cell>
          <cell r="AP250">
            <v>-2671.5892935873749</v>
          </cell>
          <cell r="AQ250">
            <v>-1831.7096188496182</v>
          </cell>
          <cell r="AR250">
            <v>-1538.7958282497818</v>
          </cell>
          <cell r="AS250">
            <v>-1730.9465006959258</v>
          </cell>
          <cell r="AT250">
            <v>-39230.059065585046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-3154.8935642340753</v>
          </cell>
          <cell r="BQ250">
            <v>-3371.5656285114651</v>
          </cell>
          <cell r="BR250">
            <v>-4326.3206489329687</v>
          </cell>
          <cell r="BS250">
            <v>-3248.2551010204211</v>
          </cell>
          <cell r="BT250">
            <v>-1535.4285267718853</v>
          </cell>
          <cell r="BU250">
            <v>813.26712554700794</v>
          </cell>
          <cell r="BV250">
            <v>-14823.196343923806</v>
          </cell>
          <cell r="BX250">
            <v>-2653.6246210704976</v>
          </cell>
          <cell r="BY250">
            <v>-2358.6823573999991</v>
          </cell>
          <cell r="BZ250">
            <v>-191.99226698702711</v>
          </cell>
          <cell r="CA250">
            <v>-1009.9029966464548</v>
          </cell>
          <cell r="CB250">
            <v>-3280.7814848435369</v>
          </cell>
          <cell r="CC250">
            <v>-2540.3732354900767</v>
          </cell>
          <cell r="CD250">
            <v>-6854.3524497562494</v>
          </cell>
          <cell r="CE250">
            <v>-11089.074792659585</v>
          </cell>
          <cell r="CF250">
            <v>-8313.5231921783852</v>
          </cell>
          <cell r="CG250">
            <v>-3556.1823233976702</v>
          </cell>
          <cell r="CH250">
            <v>-4447.0003080949809</v>
          </cell>
          <cell r="CI250">
            <v>-1289.2534723107806</v>
          </cell>
          <cell r="CJ250">
            <v>-47584.743500835248</v>
          </cell>
          <cell r="CL250">
            <v>-2653.6246210704976</v>
          </cell>
          <cell r="CM250">
            <v>-2358.6823573999991</v>
          </cell>
          <cell r="CN250">
            <v>-191.99226698702711</v>
          </cell>
          <cell r="CO250">
            <v>-1009.9029966464548</v>
          </cell>
          <cell r="CP250">
            <v>-3280.7814848435369</v>
          </cell>
          <cell r="CQ250">
            <v>-2540.3732354900767</v>
          </cell>
          <cell r="CR250">
            <v>-6854.3524497562494</v>
          </cell>
          <cell r="CS250">
            <v>-11089.074792659585</v>
          </cell>
          <cell r="CT250">
            <v>-8313.5231921783852</v>
          </cell>
          <cell r="CU250">
            <v>-3556.1823233976702</v>
          </cell>
          <cell r="CV250">
            <v>-4447.0003080949809</v>
          </cell>
          <cell r="CW250">
            <v>-1289.2534723107806</v>
          </cell>
          <cell r="CX250">
            <v>-47584.743500835248</v>
          </cell>
          <cell r="CZ250">
            <v>-2245.6230160290343</v>
          </cell>
          <cell r="DA250">
            <v>-816.6740574390243</v>
          </cell>
          <cell r="DB250">
            <v>-10637.511928642773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-13699.809002110831</v>
          </cell>
          <cell r="DN250">
            <v>-2556.5728538745925</v>
          </cell>
          <cell r="DO250">
            <v>-1521.2127470179958</v>
          </cell>
          <cell r="DP250">
            <v>-7217.6582218557087</v>
          </cell>
          <cell r="DQ250">
            <v>-6907.0181864462593</v>
          </cell>
          <cell r="DR250">
            <v>-6753.0110057340535</v>
          </cell>
          <cell r="DS250">
            <v>-4526.6390925448895</v>
          </cell>
          <cell r="DT250">
            <v>-3549.0773385244538</v>
          </cell>
          <cell r="DU250">
            <v>-2928.481385288113</v>
          </cell>
          <cell r="DV250">
            <v>-2671.5892935873749</v>
          </cell>
          <cell r="DW250">
            <v>-1831.7096188496182</v>
          </cell>
          <cell r="DX250">
            <v>-1538.7958282497818</v>
          </cell>
          <cell r="DY250">
            <v>-1730.9465006959258</v>
          </cell>
          <cell r="DZ250">
            <v>-43732.712072668772</v>
          </cell>
          <cell r="EB250">
            <v>-2556.5728538745925</v>
          </cell>
          <cell r="EC250">
            <v>-1521.2127470179958</v>
          </cell>
          <cell r="ED250">
            <v>-7217.6582218557087</v>
          </cell>
          <cell r="EE250">
            <v>-6907.0181864462593</v>
          </cell>
          <cell r="EF250">
            <v>-6753.0110057340535</v>
          </cell>
          <cell r="EG250">
            <v>-4526.6390925448895</v>
          </cell>
          <cell r="EH250">
            <v>-3549.0773385244538</v>
          </cell>
          <cell r="EI250">
            <v>-2928.481385288113</v>
          </cell>
          <cell r="EJ250">
            <v>-2671.5892935873749</v>
          </cell>
          <cell r="EK250">
            <v>-1831.7096188496182</v>
          </cell>
          <cell r="EL250">
            <v>-1538.7958282497818</v>
          </cell>
          <cell r="EM250">
            <v>-1730.9465006959258</v>
          </cell>
          <cell r="EN250">
            <v>-43732.712072668772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0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B250">
            <v>0</v>
          </cell>
          <cell r="HC250">
            <v>0</v>
          </cell>
          <cell r="HD250">
            <v>0</v>
          </cell>
          <cell r="HE250">
            <v>0</v>
          </cell>
          <cell r="HF250">
            <v>0</v>
          </cell>
          <cell r="HH250">
            <v>0</v>
          </cell>
          <cell r="HI250">
            <v>0</v>
          </cell>
          <cell r="HJ250">
            <v>0</v>
          </cell>
          <cell r="HK250">
            <v>0</v>
          </cell>
          <cell r="HL250">
            <v>0</v>
          </cell>
          <cell r="HM250">
            <v>0</v>
          </cell>
          <cell r="HN250">
            <v>0</v>
          </cell>
          <cell r="HO250">
            <v>0</v>
          </cell>
          <cell r="HP250">
            <v>0</v>
          </cell>
          <cell r="HQ250">
            <v>0</v>
          </cell>
          <cell r="HR250">
            <v>0</v>
          </cell>
          <cell r="HS250">
            <v>0</v>
          </cell>
          <cell r="HT250">
            <v>0</v>
          </cell>
          <cell r="HV250">
            <v>-14961.99470261032</v>
          </cell>
          <cell r="HW250">
            <v>-19064.17079556068</v>
          </cell>
          <cell r="HX250">
            <v>-14983.665948455142</v>
          </cell>
          <cell r="HY250">
            <v>-6411.5354587602615</v>
          </cell>
          <cell r="HZ250">
            <v>-55421.366905386407</v>
          </cell>
          <cell r="IB250">
            <v>-13699.809002110831</v>
          </cell>
          <cell r="IC250">
            <v>-19064.17079556068</v>
          </cell>
          <cell r="ID250">
            <v>-14983.665948455142</v>
          </cell>
          <cell r="IE250">
            <v>-6411.5354587602615</v>
          </cell>
          <cell r="IF250">
            <v>-54159.181204886918</v>
          </cell>
          <cell r="IH250">
            <v>-13699.809002110831</v>
          </cell>
          <cell r="II250">
            <v>-11279.650098278944</v>
          </cell>
          <cell r="IJ250">
            <v>-9149.1480173999407</v>
          </cell>
          <cell r="IK250">
            <v>-5101.4519477953254</v>
          </cell>
          <cell r="IL250">
            <v>-39230.059065585039</v>
          </cell>
          <cell r="IN250">
            <v>0</v>
          </cell>
          <cell r="IO250">
            <v>0</v>
          </cell>
          <cell r="IP250">
            <v>0</v>
          </cell>
          <cell r="IQ250">
            <v>0</v>
          </cell>
          <cell r="IR250">
            <v>0</v>
          </cell>
          <cell r="IT250">
            <v>0</v>
          </cell>
          <cell r="IU250">
            <v>0</v>
          </cell>
          <cell r="IV250">
            <v>-10852.77984167851</v>
          </cell>
          <cell r="IW250">
            <v>-3970.4165022452985</v>
          </cell>
          <cell r="IX250">
            <v>-14823.196343923808</v>
          </cell>
          <cell r="IZ250">
            <v>-5204.2992454575242</v>
          </cell>
          <cell r="JA250">
            <v>-6831.0577169800681</v>
          </cell>
          <cell r="JB250">
            <v>-26256.950434594219</v>
          </cell>
          <cell r="JC250">
            <v>-9292.4361038034313</v>
          </cell>
          <cell r="JD250">
            <v>-47584.74350083524</v>
          </cell>
          <cell r="JF250">
            <v>-1940.2024522622908</v>
          </cell>
          <cell r="JG250">
            <v>-463.86296194066756</v>
          </cell>
          <cell r="JH250">
            <v>-154.14945437196968</v>
          </cell>
          <cell r="JI250">
            <v>-200.89835633428859</v>
          </cell>
          <cell r="JJ250">
            <v>-47584.74350083524</v>
          </cell>
          <cell r="JL250">
            <v>-1670.204720682754</v>
          </cell>
          <cell r="JM250">
            <v>0</v>
          </cell>
          <cell r="JN250">
            <v>0</v>
          </cell>
          <cell r="JO250">
            <v>0</v>
          </cell>
          <cell r="JP250">
            <v>-13699.809002110831</v>
          </cell>
          <cell r="JR250">
            <v>-11295.443822748297</v>
          </cell>
          <cell r="JS250">
            <v>-18186.668284725201</v>
          </cell>
          <cell r="JT250">
            <v>-9149.1480173999407</v>
          </cell>
          <cell r="JU250">
            <v>-5101.4519477953254</v>
          </cell>
          <cell r="JV250">
            <v>-43732.712072668772</v>
          </cell>
          <cell r="JX250">
            <v>-11295.443822748297</v>
          </cell>
          <cell r="JY250">
            <v>-18186.668284725201</v>
          </cell>
          <cell r="JZ250">
            <v>-9149.1480173999407</v>
          </cell>
          <cell r="KA250">
            <v>-5101.4519477953254</v>
          </cell>
          <cell r="KB250">
            <v>-43732.712072668772</v>
          </cell>
          <cell r="KD250">
            <v>0</v>
          </cell>
          <cell r="KE250">
            <v>0</v>
          </cell>
          <cell r="KF250">
            <v>0</v>
          </cell>
          <cell r="KG250">
            <v>0</v>
          </cell>
          <cell r="KH250">
            <v>0</v>
          </cell>
          <cell r="KJ250">
            <v>0</v>
          </cell>
          <cell r="KK250">
            <v>0</v>
          </cell>
          <cell r="KL250">
            <v>0</v>
          </cell>
          <cell r="KM250">
            <v>0</v>
          </cell>
          <cell r="KN250">
            <v>0</v>
          </cell>
          <cell r="KP250">
            <v>0</v>
          </cell>
          <cell r="KQ250">
            <v>0</v>
          </cell>
          <cell r="KR250">
            <v>0</v>
          </cell>
          <cell r="KS250">
            <v>0</v>
          </cell>
          <cell r="KT250">
            <v>0</v>
          </cell>
          <cell r="KV250">
            <v>0</v>
          </cell>
          <cell r="KW250">
            <v>0</v>
          </cell>
          <cell r="KX250">
            <v>0</v>
          </cell>
          <cell r="KY250">
            <v>0</v>
          </cell>
          <cell r="KZ250">
            <v>0</v>
          </cell>
          <cell r="LB250">
            <v>0</v>
          </cell>
          <cell r="LC250">
            <v>0</v>
          </cell>
          <cell r="LD250">
            <v>0</v>
          </cell>
          <cell r="LE250">
            <v>0</v>
          </cell>
          <cell r="LF250">
            <v>0</v>
          </cell>
          <cell r="LH250">
            <v>0</v>
          </cell>
          <cell r="LI250">
            <v>0</v>
          </cell>
          <cell r="LJ250">
            <v>0</v>
          </cell>
          <cell r="LK250">
            <v>0</v>
          </cell>
          <cell r="LL250">
            <v>0</v>
          </cell>
          <cell r="LS250">
            <v>0</v>
          </cell>
        </row>
        <row r="251">
          <cell r="C251" t="str">
            <v>thereof OIBDA DSL/Fixed MTR/FTR</v>
          </cell>
          <cell r="D251" t="str">
            <v>tEUR</v>
          </cell>
          <cell r="F251">
            <v>4.2976626291207509</v>
          </cell>
          <cell r="G251">
            <v>3.7639831519387528</v>
          </cell>
          <cell r="H251">
            <v>3.8013203396757049</v>
          </cell>
          <cell r="I251">
            <v>3.9662456988338164</v>
          </cell>
          <cell r="J251">
            <v>4.0535677605544294</v>
          </cell>
          <cell r="K251">
            <v>4.1453378914947976</v>
          </cell>
          <cell r="L251">
            <v>5.104439212459333</v>
          </cell>
          <cell r="M251">
            <v>5.1501585593805643</v>
          </cell>
          <cell r="N251">
            <v>5.2811686762217107</v>
          </cell>
          <cell r="O251">
            <v>5.3882732229737229</v>
          </cell>
          <cell r="P251">
            <v>5.4919987941673085</v>
          </cell>
          <cell r="Q251">
            <v>16.959138920794885</v>
          </cell>
          <cell r="R251">
            <v>67.403294857615776</v>
          </cell>
          <cell r="T251">
            <v>4.2976626291207509</v>
          </cell>
          <cell r="U251">
            <v>3.7639831519387528</v>
          </cell>
          <cell r="V251">
            <v>4.0207746182172528</v>
          </cell>
          <cell r="W251">
            <v>3.9662456988338164</v>
          </cell>
          <cell r="X251">
            <v>4.0535677605544294</v>
          </cell>
          <cell r="Y251">
            <v>4.1453378914947976</v>
          </cell>
          <cell r="Z251">
            <v>5.104439212459333</v>
          </cell>
          <cell r="AA251">
            <v>5.1501585593805643</v>
          </cell>
          <cell r="AB251">
            <v>5.2811686762217107</v>
          </cell>
          <cell r="AC251">
            <v>5.3882732229737229</v>
          </cell>
          <cell r="AD251">
            <v>5.4919987941673085</v>
          </cell>
          <cell r="AE251">
            <v>16.959138920794885</v>
          </cell>
          <cell r="AF251">
            <v>67.622749136157324</v>
          </cell>
          <cell r="AH251">
            <v>4.2976626291207509</v>
          </cell>
          <cell r="AI251">
            <v>3.7639831519387528</v>
          </cell>
          <cell r="AJ251">
            <v>4.0207746182172528</v>
          </cell>
          <cell r="AK251">
            <v>0</v>
          </cell>
          <cell r="AL251">
            <v>4.0535677605544311</v>
          </cell>
          <cell r="AM251">
            <v>4.1453378914947994</v>
          </cell>
          <cell r="AN251">
            <v>5.1044392124593321</v>
          </cell>
          <cell r="AO251">
            <v>5.1501585593805679</v>
          </cell>
          <cell r="AP251">
            <v>5.2811686762217134</v>
          </cell>
          <cell r="AQ251">
            <v>5.3882732229737238</v>
          </cell>
          <cell r="AR251">
            <v>5.491998794167305</v>
          </cell>
          <cell r="AS251">
            <v>16.959138920794896</v>
          </cell>
          <cell r="AT251">
            <v>63.656503437323522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10.02763686119998</v>
          </cell>
          <cell r="BT251">
            <v>10.201862831785746</v>
          </cell>
          <cell r="BU251">
            <v>91.893195542400008</v>
          </cell>
          <cell r="BV251">
            <v>112.12269523538573</v>
          </cell>
          <cell r="BX251">
            <v>-13.433796101979169</v>
          </cell>
          <cell r="BY251">
            <v>-11.219985313492316</v>
          </cell>
          <cell r="BZ251">
            <v>306.28829725709284</v>
          </cell>
          <cell r="CA251">
            <v>235.20559879199982</v>
          </cell>
          <cell r="CB251">
            <v>192.6849811200359</v>
          </cell>
          <cell r="CC251">
            <v>507.70887644569871</v>
          </cell>
          <cell r="CD251">
            <v>184.11529270627034</v>
          </cell>
          <cell r="CE251">
            <v>180.72180096570196</v>
          </cell>
          <cell r="CF251">
            <v>212.94356905920745</v>
          </cell>
          <cell r="CG251">
            <v>224.14365055010785</v>
          </cell>
          <cell r="CH251">
            <v>212.66503195281416</v>
          </cell>
          <cell r="CI251">
            <v>126.27885732951108</v>
          </cell>
          <cell r="CJ251">
            <v>2358.1021747629684</v>
          </cell>
          <cell r="CL251">
            <v>-13.433796101979169</v>
          </cell>
          <cell r="CM251">
            <v>-11.219985313492316</v>
          </cell>
          <cell r="CN251">
            <v>306.28829725709284</v>
          </cell>
          <cell r="CO251">
            <v>235.20559879199982</v>
          </cell>
          <cell r="CP251">
            <v>192.6849811200359</v>
          </cell>
          <cell r="CQ251">
            <v>507.70887644569871</v>
          </cell>
          <cell r="CR251">
            <v>184.11529270627034</v>
          </cell>
          <cell r="CS251">
            <v>180.72180096570196</v>
          </cell>
          <cell r="CT251">
            <v>212.94356905920745</v>
          </cell>
          <cell r="CU251">
            <v>224.14365055010785</v>
          </cell>
          <cell r="CV251">
            <v>212.66503195281416</v>
          </cell>
          <cell r="CW251">
            <v>126.27885732951108</v>
          </cell>
          <cell r="CX251">
            <v>2358.1021747629684</v>
          </cell>
          <cell r="CZ251">
            <v>4.2976626291207509</v>
          </cell>
          <cell r="DA251">
            <v>3.7639831519387528</v>
          </cell>
          <cell r="DB251">
            <v>4.0207746182172528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12.082420399276756</v>
          </cell>
          <cell r="DN251">
            <v>3.6831205493025698</v>
          </cell>
          <cell r="DO251">
            <v>3.7596273570351406</v>
          </cell>
          <cell r="DP251">
            <v>3.8013203396757027</v>
          </cell>
          <cell r="DQ251">
            <v>3.9662456988338159</v>
          </cell>
          <cell r="DR251">
            <v>4.0535677605544311</v>
          </cell>
          <cell r="DS251">
            <v>4.1453378914947994</v>
          </cell>
          <cell r="DT251">
            <v>5.1044392124593321</v>
          </cell>
          <cell r="DU251">
            <v>5.1501585593805679</v>
          </cell>
          <cell r="DV251">
            <v>5.2811686762217134</v>
          </cell>
          <cell r="DW251">
            <v>5.3882732229737238</v>
          </cell>
          <cell r="DX251">
            <v>5.491998794167305</v>
          </cell>
          <cell r="DY251">
            <v>16.959138920794896</v>
          </cell>
          <cell r="DZ251">
            <v>66.784396982893995</v>
          </cell>
          <cell r="EB251">
            <v>3.6831205493025698</v>
          </cell>
          <cell r="EC251">
            <v>3.7596273570351406</v>
          </cell>
          <cell r="ED251">
            <v>3.8013203396757027</v>
          </cell>
          <cell r="EE251">
            <v>3.9662456988338159</v>
          </cell>
          <cell r="EF251">
            <v>4.0535677605544311</v>
          </cell>
          <cell r="EG251">
            <v>4.1453378914947994</v>
          </cell>
          <cell r="EH251">
            <v>5.1044392124593321</v>
          </cell>
          <cell r="EI251">
            <v>5.1501585593805679</v>
          </cell>
          <cell r="EJ251">
            <v>5.2811686762217134</v>
          </cell>
          <cell r="EK251">
            <v>5.3882732229737238</v>
          </cell>
          <cell r="EL251">
            <v>5.491998794167305</v>
          </cell>
          <cell r="EM251">
            <v>16.959138920794896</v>
          </cell>
          <cell r="EN251">
            <v>66.784396982893995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0</v>
          </cell>
          <cell r="GX251">
            <v>0</v>
          </cell>
          <cell r="GY251">
            <v>0</v>
          </cell>
          <cell r="GZ251">
            <v>0</v>
          </cell>
          <cell r="HA251">
            <v>0</v>
          </cell>
          <cell r="HB251">
            <v>0</v>
          </cell>
          <cell r="HC251">
            <v>0</v>
          </cell>
          <cell r="HD251">
            <v>0</v>
          </cell>
          <cell r="HE251">
            <v>0</v>
          </cell>
          <cell r="HF251">
            <v>0</v>
          </cell>
          <cell r="HH251">
            <v>0</v>
          </cell>
          <cell r="HI251">
            <v>0</v>
          </cell>
          <cell r="HJ251">
            <v>0</v>
          </cell>
          <cell r="HK251">
            <v>0</v>
          </cell>
          <cell r="HL251">
            <v>0</v>
          </cell>
          <cell r="HM251">
            <v>0</v>
          </cell>
          <cell r="HN251">
            <v>0</v>
          </cell>
          <cell r="HO251">
            <v>0</v>
          </cell>
          <cell r="HP251">
            <v>0</v>
          </cell>
          <cell r="HQ251">
            <v>0</v>
          </cell>
          <cell r="HR251">
            <v>0</v>
          </cell>
          <cell r="HS251">
            <v>0</v>
          </cell>
          <cell r="HT251">
            <v>0</v>
          </cell>
          <cell r="HV251">
            <v>11.862966120735209</v>
          </cell>
          <cell r="HW251">
            <v>12.165151350883043</v>
          </cell>
          <cell r="HX251">
            <v>15.535766448061608</v>
          </cell>
          <cell r="HY251">
            <v>27.839410937935916</v>
          </cell>
          <cell r="HZ251">
            <v>67.403294857615776</v>
          </cell>
          <cell r="IB251">
            <v>12.082420399276756</v>
          </cell>
          <cell r="IC251">
            <v>12.165151350883043</v>
          </cell>
          <cell r="ID251">
            <v>15.535766448061608</v>
          </cell>
          <cell r="IE251">
            <v>27.839410937935916</v>
          </cell>
          <cell r="IF251">
            <v>67.622749136157324</v>
          </cell>
          <cell r="IH251">
            <v>12.082420399276756</v>
          </cell>
          <cell r="II251">
            <v>8.1989056520492305</v>
          </cell>
          <cell r="IJ251">
            <v>15.535766448061615</v>
          </cell>
          <cell r="IK251">
            <v>27.839410937935924</v>
          </cell>
          <cell r="IL251">
            <v>63.656503437323522</v>
          </cell>
          <cell r="IN251">
            <v>0</v>
          </cell>
          <cell r="IO251">
            <v>0</v>
          </cell>
          <cell r="IP251">
            <v>0</v>
          </cell>
          <cell r="IQ251">
            <v>0</v>
          </cell>
          <cell r="IR251">
            <v>0</v>
          </cell>
          <cell r="IT251">
            <v>0</v>
          </cell>
          <cell r="IU251">
            <v>0</v>
          </cell>
          <cell r="IV251">
            <v>0</v>
          </cell>
          <cell r="IW251">
            <v>112.12269523538573</v>
          </cell>
          <cell r="IX251">
            <v>112.12269523538573</v>
          </cell>
          <cell r="IZ251">
            <v>281.63451584162135</v>
          </cell>
          <cell r="JA251">
            <v>935.59945635773443</v>
          </cell>
          <cell r="JB251">
            <v>577.78066273117975</v>
          </cell>
          <cell r="JC251">
            <v>563.08753983243309</v>
          </cell>
          <cell r="JD251">
            <v>2358.1021747629684</v>
          </cell>
          <cell r="JF251">
            <v>16.66887578577272</v>
          </cell>
          <cell r="JG251">
            <v>15.960443211310015</v>
          </cell>
          <cell r="JH251">
            <v>17.467658427007194</v>
          </cell>
          <cell r="JI251">
            <v>-10.396755825816356</v>
          </cell>
          <cell r="JJ251">
            <v>2358.1021747629684</v>
          </cell>
          <cell r="JL251">
            <v>28.263920033037891</v>
          </cell>
          <cell r="JM251">
            <v>0</v>
          </cell>
          <cell r="JN251">
            <v>0</v>
          </cell>
          <cell r="JO251">
            <v>0</v>
          </cell>
          <cell r="JP251">
            <v>12.082420399276756</v>
          </cell>
          <cell r="JR251">
            <v>11.244068246013413</v>
          </cell>
          <cell r="JS251">
            <v>12.165151350883047</v>
          </cell>
          <cell r="JT251">
            <v>15.535766448061615</v>
          </cell>
          <cell r="JU251">
            <v>27.839410937935924</v>
          </cell>
          <cell r="JV251">
            <v>66.784396982893995</v>
          </cell>
          <cell r="JX251">
            <v>11.244068246013413</v>
          </cell>
          <cell r="JY251">
            <v>12.165151350883047</v>
          </cell>
          <cell r="JZ251">
            <v>15.535766448061615</v>
          </cell>
          <cell r="KA251">
            <v>27.839410937935924</v>
          </cell>
          <cell r="KB251">
            <v>66.784396982893995</v>
          </cell>
          <cell r="KD251">
            <v>0</v>
          </cell>
          <cell r="KE251">
            <v>0</v>
          </cell>
          <cell r="KF251">
            <v>0</v>
          </cell>
          <cell r="KG251">
            <v>0</v>
          </cell>
          <cell r="KH251">
            <v>0</v>
          </cell>
          <cell r="KJ251">
            <v>0</v>
          </cell>
          <cell r="KK251">
            <v>0</v>
          </cell>
          <cell r="KL251">
            <v>0</v>
          </cell>
          <cell r="KM251">
            <v>0</v>
          </cell>
          <cell r="KN251">
            <v>0</v>
          </cell>
          <cell r="KP251">
            <v>0</v>
          </cell>
          <cell r="KQ251">
            <v>0</v>
          </cell>
          <cell r="KR251">
            <v>0</v>
          </cell>
          <cell r="KS251">
            <v>0</v>
          </cell>
          <cell r="KT251">
            <v>0</v>
          </cell>
          <cell r="KV251">
            <v>0</v>
          </cell>
          <cell r="KW251">
            <v>0</v>
          </cell>
          <cell r="KX251">
            <v>0</v>
          </cell>
          <cell r="KY251">
            <v>0</v>
          </cell>
          <cell r="KZ251">
            <v>0</v>
          </cell>
          <cell r="LB251">
            <v>0</v>
          </cell>
          <cell r="LC251">
            <v>0</v>
          </cell>
          <cell r="LD251">
            <v>0</v>
          </cell>
          <cell r="LE251">
            <v>0</v>
          </cell>
          <cell r="LF251">
            <v>0</v>
          </cell>
          <cell r="LH251">
            <v>0</v>
          </cell>
          <cell r="LI251">
            <v>0</v>
          </cell>
          <cell r="LJ251">
            <v>0</v>
          </cell>
          <cell r="LK251">
            <v>0</v>
          </cell>
          <cell r="LL251">
            <v>0</v>
          </cell>
          <cell r="LS251">
            <v>0</v>
          </cell>
        </row>
        <row r="252">
          <cell r="C252" t="str">
            <v>thereof IFRS 15 (OIBDA)</v>
          </cell>
          <cell r="D252" t="str">
            <v>tEUR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H252">
            <v>-1832.0867900732526</v>
          </cell>
          <cell r="AI252">
            <v>2177.2038135236508</v>
          </cell>
          <cell r="AJ252">
            <v>-3828.8458638333968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-3483.7288403829989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Z252">
            <v>-1832.0867900732526</v>
          </cell>
          <cell r="DA252">
            <v>2177.2038135236508</v>
          </cell>
          <cell r="DB252">
            <v>-3828.8458638333968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-3483.7288403829989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F252">
            <v>0</v>
          </cell>
          <cell r="GG252">
            <v>0</v>
          </cell>
          <cell r="GH252">
            <v>0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0</v>
          </cell>
          <cell r="GN252">
            <v>0</v>
          </cell>
          <cell r="GO252">
            <v>0</v>
          </cell>
          <cell r="GP252">
            <v>0</v>
          </cell>
          <cell r="GQ252">
            <v>0</v>
          </cell>
          <cell r="GR252">
            <v>0</v>
          </cell>
          <cell r="GT252">
            <v>0</v>
          </cell>
          <cell r="GU252">
            <v>0</v>
          </cell>
          <cell r="GV252">
            <v>0</v>
          </cell>
          <cell r="GW252">
            <v>0</v>
          </cell>
          <cell r="GX252">
            <v>0</v>
          </cell>
          <cell r="GY252">
            <v>0</v>
          </cell>
          <cell r="GZ252">
            <v>0</v>
          </cell>
          <cell r="HA252">
            <v>0</v>
          </cell>
          <cell r="HB252">
            <v>0</v>
          </cell>
          <cell r="HC252">
            <v>0</v>
          </cell>
          <cell r="HD252">
            <v>0</v>
          </cell>
          <cell r="HE252">
            <v>0</v>
          </cell>
          <cell r="HF252">
            <v>0</v>
          </cell>
          <cell r="HH252">
            <v>0</v>
          </cell>
          <cell r="HI252">
            <v>0</v>
          </cell>
          <cell r="HJ252">
            <v>0</v>
          </cell>
          <cell r="HK252">
            <v>0</v>
          </cell>
          <cell r="HL252">
            <v>0</v>
          </cell>
          <cell r="HM252">
            <v>0</v>
          </cell>
          <cell r="HN252">
            <v>0</v>
          </cell>
          <cell r="HO252">
            <v>0</v>
          </cell>
          <cell r="HP252">
            <v>0</v>
          </cell>
          <cell r="HQ252">
            <v>0</v>
          </cell>
          <cell r="HR252">
            <v>0</v>
          </cell>
          <cell r="HS252">
            <v>0</v>
          </cell>
          <cell r="HT252">
            <v>0</v>
          </cell>
          <cell r="HV252">
            <v>0</v>
          </cell>
          <cell r="HW252">
            <v>0</v>
          </cell>
          <cell r="HX252">
            <v>0</v>
          </cell>
          <cell r="HY252">
            <v>0</v>
          </cell>
          <cell r="HZ252">
            <v>0</v>
          </cell>
          <cell r="IB252">
            <v>0</v>
          </cell>
          <cell r="IC252">
            <v>0</v>
          </cell>
          <cell r="ID252">
            <v>0</v>
          </cell>
          <cell r="IE252">
            <v>0</v>
          </cell>
          <cell r="IF252">
            <v>0</v>
          </cell>
          <cell r="IH252">
            <v>-3483.7288403829989</v>
          </cell>
          <cell r="II252">
            <v>0</v>
          </cell>
          <cell r="IJ252">
            <v>0</v>
          </cell>
          <cell r="IK252">
            <v>0</v>
          </cell>
          <cell r="IL252">
            <v>-3483.7288403829989</v>
          </cell>
          <cell r="IN252">
            <v>0</v>
          </cell>
          <cell r="IO252">
            <v>0</v>
          </cell>
          <cell r="IP252">
            <v>0</v>
          </cell>
          <cell r="IQ252">
            <v>0</v>
          </cell>
          <cell r="IR252">
            <v>0</v>
          </cell>
          <cell r="IT252">
            <v>0</v>
          </cell>
          <cell r="IU252">
            <v>0</v>
          </cell>
          <cell r="IV252">
            <v>0</v>
          </cell>
          <cell r="IW252">
            <v>0</v>
          </cell>
          <cell r="IX252">
            <v>0</v>
          </cell>
          <cell r="IZ252">
            <v>0</v>
          </cell>
          <cell r="JA252">
            <v>0</v>
          </cell>
          <cell r="JB252">
            <v>0</v>
          </cell>
          <cell r="JC252">
            <v>0</v>
          </cell>
          <cell r="JD252">
            <v>0</v>
          </cell>
          <cell r="JF252">
            <v>0</v>
          </cell>
          <cell r="JG252">
            <v>0</v>
          </cell>
          <cell r="JH252">
            <v>0</v>
          </cell>
          <cell r="JI252">
            <v>0</v>
          </cell>
          <cell r="JJ252">
            <v>0</v>
          </cell>
          <cell r="JL252">
            <v>-3483.7288403829989</v>
          </cell>
          <cell r="JM252">
            <v>0</v>
          </cell>
          <cell r="JN252">
            <v>0</v>
          </cell>
          <cell r="JO252">
            <v>0</v>
          </cell>
          <cell r="JP252">
            <v>-3483.7288403829989</v>
          </cell>
          <cell r="JR252">
            <v>0</v>
          </cell>
          <cell r="JS252">
            <v>0</v>
          </cell>
          <cell r="JT252">
            <v>0</v>
          </cell>
          <cell r="JU252">
            <v>0</v>
          </cell>
          <cell r="JV252">
            <v>0</v>
          </cell>
          <cell r="JX252">
            <v>0</v>
          </cell>
          <cell r="JY252">
            <v>0</v>
          </cell>
          <cell r="JZ252">
            <v>0</v>
          </cell>
          <cell r="KA252">
            <v>0</v>
          </cell>
          <cell r="KB252">
            <v>0</v>
          </cell>
          <cell r="KD252">
            <v>0</v>
          </cell>
          <cell r="KE252">
            <v>0</v>
          </cell>
          <cell r="KF252">
            <v>0</v>
          </cell>
          <cell r="KG252">
            <v>0</v>
          </cell>
          <cell r="KH252">
            <v>0</v>
          </cell>
          <cell r="KJ252">
            <v>0</v>
          </cell>
          <cell r="KK252">
            <v>0</v>
          </cell>
          <cell r="KL252">
            <v>0</v>
          </cell>
          <cell r="KM252">
            <v>0</v>
          </cell>
          <cell r="KN252">
            <v>0</v>
          </cell>
          <cell r="KP252">
            <v>0</v>
          </cell>
          <cell r="KQ252">
            <v>0</v>
          </cell>
          <cell r="KR252">
            <v>0</v>
          </cell>
          <cell r="KS252">
            <v>0</v>
          </cell>
          <cell r="KT252">
            <v>0</v>
          </cell>
          <cell r="KV252">
            <v>0</v>
          </cell>
          <cell r="KW252">
            <v>0</v>
          </cell>
          <cell r="KX252">
            <v>0</v>
          </cell>
          <cell r="KY252">
            <v>0</v>
          </cell>
          <cell r="KZ252">
            <v>0</v>
          </cell>
          <cell r="LB252">
            <v>0</v>
          </cell>
          <cell r="LC252">
            <v>0</v>
          </cell>
          <cell r="LD252">
            <v>0</v>
          </cell>
          <cell r="LE252">
            <v>0</v>
          </cell>
          <cell r="LF252">
            <v>0</v>
          </cell>
          <cell r="LH252">
            <v>0</v>
          </cell>
          <cell r="LI252">
            <v>0</v>
          </cell>
          <cell r="LJ252">
            <v>0</v>
          </cell>
          <cell r="LK252">
            <v>0</v>
          </cell>
          <cell r="LL252">
            <v>0</v>
          </cell>
          <cell r="LS252">
            <v>0</v>
          </cell>
        </row>
        <row r="253">
          <cell r="C253" t="str">
            <v>Guidance OIBDA Annualized</v>
          </cell>
          <cell r="D253" t="str">
            <v>tEUR</v>
          </cell>
          <cell r="F253">
            <v>149843.17877992685</v>
          </cell>
          <cell r="G253">
            <v>132822.88101352364</v>
          </cell>
          <cell r="H253">
            <v>129723.32144192808</v>
          </cell>
          <cell r="I253">
            <v>134505.71332315516</v>
          </cell>
          <cell r="J253">
            <v>140938.75551616118</v>
          </cell>
          <cell r="K253">
            <v>133076.78800622569</v>
          </cell>
          <cell r="L253">
            <v>123513.55216128372</v>
          </cell>
          <cell r="M253">
            <v>128369.38473646951</v>
          </cell>
          <cell r="N253">
            <v>125117.1100464292</v>
          </cell>
          <cell r="O253">
            <v>126370.36654977193</v>
          </cell>
          <cell r="P253">
            <v>126695.49132193258</v>
          </cell>
          <cell r="Q253">
            <v>148887.86952305102</v>
          </cell>
          <cell r="R253">
            <v>1599864.4124198584</v>
          </cell>
          <cell r="T253">
            <v>149843.17877992679</v>
          </cell>
          <cell r="U253">
            <v>132822.88101352361</v>
          </cell>
          <cell r="V253">
            <v>122089.02825095756</v>
          </cell>
          <cell r="W253">
            <v>134632.36923135273</v>
          </cell>
          <cell r="X253">
            <v>141665.72594558948</v>
          </cell>
          <cell r="Y253">
            <v>132603.81291088552</v>
          </cell>
          <cell r="Z253">
            <v>126673.80468322229</v>
          </cell>
          <cell r="AA253">
            <v>131556.0784562465</v>
          </cell>
          <cell r="AB253">
            <v>126164.55875066848</v>
          </cell>
          <cell r="AC253">
            <v>128235.92046501834</v>
          </cell>
          <cell r="AD253">
            <v>129208.36086307013</v>
          </cell>
          <cell r="AE253">
            <v>144437.01361485719</v>
          </cell>
          <cell r="AF253">
            <v>1599932.7329653187</v>
          </cell>
          <cell r="AH253">
            <v>135607.217714959</v>
          </cell>
          <cell r="AI253">
            <v>130627.07543111169</v>
          </cell>
          <cell r="AJ253">
            <v>137925.47693457184</v>
          </cell>
          <cell r="AK253">
            <v>153043.22953446806</v>
          </cell>
          <cell r="AL253">
            <v>160385.39553576848</v>
          </cell>
          <cell r="AM253">
            <v>169257.25785586503</v>
          </cell>
          <cell r="AN253">
            <v>161213.23797103623</v>
          </cell>
          <cell r="AO253">
            <v>162625.53399485839</v>
          </cell>
          <cell r="AP253">
            <v>167659.35847649636</v>
          </cell>
          <cell r="AQ253">
            <v>153148.85087218435</v>
          </cell>
          <cell r="AR253">
            <v>173193.079776328</v>
          </cell>
          <cell r="AS253">
            <v>180111.39447687814</v>
          </cell>
          <cell r="AT253">
            <v>1884797.1085745257</v>
          </cell>
          <cell r="AV253">
            <v>134263.68262696973</v>
          </cell>
          <cell r="AW253">
            <v>130666.42799780193</v>
          </cell>
          <cell r="AX253">
            <v>137828.05883026824</v>
          </cell>
          <cell r="AY253">
            <v>149406.60271847397</v>
          </cell>
          <cell r="AZ253">
            <v>157038.65647429219</v>
          </cell>
          <cell r="BA253">
            <v>165947.15332693825</v>
          </cell>
          <cell r="BB253">
            <v>157816.72903857825</v>
          </cell>
          <cell r="BC253">
            <v>158852.35208854469</v>
          </cell>
          <cell r="BD253">
            <v>164147.48664736201</v>
          </cell>
          <cell r="BE253">
            <v>152282.30426813039</v>
          </cell>
          <cell r="BF253">
            <v>171763.47679251502</v>
          </cell>
          <cell r="BG253">
            <v>182237.97030003113</v>
          </cell>
          <cell r="BH253">
            <v>1862250.9011099057</v>
          </cell>
          <cell r="BJ253">
            <v>123171.43836714288</v>
          </cell>
          <cell r="BK253">
            <v>118983.46823714298</v>
          </cell>
          <cell r="BL253">
            <v>150315.9967471429</v>
          </cell>
          <cell r="BM253">
            <v>126757.41261714287</v>
          </cell>
          <cell r="BN253">
            <v>158481.39212000015</v>
          </cell>
          <cell r="BO253">
            <v>164551.4786899999</v>
          </cell>
          <cell r="BP253">
            <v>162974.97815999997</v>
          </cell>
          <cell r="BQ253">
            <v>162567.84872999979</v>
          </cell>
          <cell r="BR253">
            <v>132852.09428000019</v>
          </cell>
          <cell r="BS253">
            <v>151096.52959999989</v>
          </cell>
          <cell r="BT253">
            <v>164558.68928999981</v>
          </cell>
          <cell r="BU253">
            <v>176851.67904000008</v>
          </cell>
          <cell r="BV253">
            <v>1793163.0058785719</v>
          </cell>
          <cell r="BX253">
            <v>128797.98941999997</v>
          </cell>
          <cell r="BY253">
            <v>125867.50483000006</v>
          </cell>
          <cell r="BZ253">
            <v>146147.91408999992</v>
          </cell>
          <cell r="CA253">
            <v>150562.40910999986</v>
          </cell>
          <cell r="CB253">
            <v>154087.4856300001</v>
          </cell>
          <cell r="CC253">
            <v>167497.63543000002</v>
          </cell>
          <cell r="CD253">
            <v>157784.15482</v>
          </cell>
          <cell r="CE253">
            <v>148511.55580000012</v>
          </cell>
          <cell r="CF253">
            <v>161762.79938999997</v>
          </cell>
          <cell r="CG253">
            <v>152943.92134000003</v>
          </cell>
          <cell r="CH253">
            <v>176423.84810000009</v>
          </cell>
          <cell r="CI253">
            <v>169938.24026999998</v>
          </cell>
          <cell r="CJ253">
            <v>1840325.4582300005</v>
          </cell>
          <cell r="CL253">
            <v>128797.98941999997</v>
          </cell>
          <cell r="CM253">
            <v>125867.50483000006</v>
          </cell>
          <cell r="CN253">
            <v>146147.91408999992</v>
          </cell>
          <cell r="CO253">
            <v>150562.40910999986</v>
          </cell>
          <cell r="CP253">
            <v>154087.4856300001</v>
          </cell>
          <cell r="CQ253">
            <v>167497.63543000002</v>
          </cell>
          <cell r="CR253">
            <v>157784.15482</v>
          </cell>
          <cell r="CS253">
            <v>148511.55580000012</v>
          </cell>
          <cell r="CT253">
            <v>161762.79938999997</v>
          </cell>
          <cell r="CU253">
            <v>152943.92134000003</v>
          </cell>
          <cell r="CV253">
            <v>176423.84810000009</v>
          </cell>
          <cell r="CW253">
            <v>169938.24026999998</v>
          </cell>
          <cell r="CX253">
            <v>1840325.4582300005</v>
          </cell>
          <cell r="CZ253">
            <v>151678.51764000003</v>
          </cell>
          <cell r="DA253">
            <v>130645.50406999989</v>
          </cell>
          <cell r="DB253">
            <v>125876.59466999983</v>
          </cell>
          <cell r="DC253">
            <v>-15303.693439999997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392896.92293999979</v>
          </cell>
          <cell r="DN253">
            <v>134258.72326369994</v>
          </cell>
          <cell r="DO253">
            <v>130661.61857379987</v>
          </cell>
          <cell r="DP253">
            <v>137823.26829849996</v>
          </cell>
          <cell r="DQ253">
            <v>149401.82635070005</v>
          </cell>
          <cell r="DR253">
            <v>157033.95840450001</v>
          </cell>
          <cell r="DS253">
            <v>165942.83330769997</v>
          </cell>
          <cell r="DT253">
            <v>157811.89081179985</v>
          </cell>
          <cell r="DU253">
            <v>158847.55852029999</v>
          </cell>
          <cell r="DV253">
            <v>164142.73767739991</v>
          </cell>
          <cell r="DW253">
            <v>152277.57871439998</v>
          </cell>
          <cell r="DX253">
            <v>171759.0090950001</v>
          </cell>
          <cell r="DY253">
            <v>182233.28964899995</v>
          </cell>
          <cell r="DZ253">
            <v>1862194.2926667999</v>
          </cell>
          <cell r="EB253">
            <v>141210.79301649999</v>
          </cell>
          <cell r="EC253">
            <v>136856.97123409979</v>
          </cell>
          <cell r="ED253">
            <v>144061.34240130006</v>
          </cell>
          <cell r="EE253">
            <v>153959.77723750006</v>
          </cell>
          <cell r="EF253">
            <v>161721.10091799998</v>
          </cell>
          <cell r="EG253">
            <v>169818.74873189992</v>
          </cell>
          <cell r="EH253">
            <v>162094.31876779988</v>
          </cell>
          <cell r="EI253">
            <v>162704.14220340009</v>
          </cell>
          <cell r="EJ253">
            <v>169457.16536339992</v>
          </cell>
          <cell r="EK253">
            <v>158127.28926989992</v>
          </cell>
          <cell r="EL253">
            <v>177871.72995930014</v>
          </cell>
          <cell r="EM253">
            <v>189704.1902533001</v>
          </cell>
          <cell r="EN253">
            <v>1927587.5693564001</v>
          </cell>
          <cell r="EP253">
            <v>141210.79301649999</v>
          </cell>
          <cell r="EQ253">
            <v>136856.97123409979</v>
          </cell>
          <cell r="ER253">
            <v>144061.34240130006</v>
          </cell>
          <cell r="ES253">
            <v>153959.77723750006</v>
          </cell>
          <cell r="ET253">
            <v>161721.10091799998</v>
          </cell>
          <cell r="EU253">
            <v>169818.74873189992</v>
          </cell>
          <cell r="EV253">
            <v>162094.31876779988</v>
          </cell>
          <cell r="EW253">
            <v>162704.14220340009</v>
          </cell>
          <cell r="EX253">
            <v>169457.16536339992</v>
          </cell>
          <cell r="EY253">
            <v>158127.28926989992</v>
          </cell>
          <cell r="EZ253">
            <v>177871.72995930014</v>
          </cell>
          <cell r="FA253">
            <v>189704.1902533001</v>
          </cell>
          <cell r="FB253">
            <v>1927587.5693564001</v>
          </cell>
          <cell r="FD253">
            <v>141210.79301649999</v>
          </cell>
          <cell r="FE253">
            <v>136856.97123409979</v>
          </cell>
          <cell r="FF253">
            <v>144061.34240130006</v>
          </cell>
          <cell r="FG253">
            <v>153959.77723750006</v>
          </cell>
          <cell r="FH253">
            <v>161721.10091799998</v>
          </cell>
          <cell r="FI253">
            <v>169818.74873189992</v>
          </cell>
          <cell r="FJ253">
            <v>162094.31876779988</v>
          </cell>
          <cell r="FK253">
            <v>162704.14220340009</v>
          </cell>
          <cell r="FL253">
            <v>169457.16536339992</v>
          </cell>
          <cell r="FM253">
            <v>158127.28926989992</v>
          </cell>
          <cell r="FN253">
            <v>177871.72995930014</v>
          </cell>
          <cell r="FO253">
            <v>189704.1902533001</v>
          </cell>
          <cell r="FP253">
            <v>1927587.5693564001</v>
          </cell>
          <cell r="FR253">
            <v>141210.79301649999</v>
          </cell>
          <cell r="FS253">
            <v>136856.97123409979</v>
          </cell>
          <cell r="FT253">
            <v>144061.34240130006</v>
          </cell>
          <cell r="FU253">
            <v>153959.77723750006</v>
          </cell>
          <cell r="FV253">
            <v>161721.10091799998</v>
          </cell>
          <cell r="FW253">
            <v>169818.74873189992</v>
          </cell>
          <cell r="FX253">
            <v>162094.31876779988</v>
          </cell>
          <cell r="FY253">
            <v>162704.14220340009</v>
          </cell>
          <cell r="FZ253">
            <v>169457.16536339992</v>
          </cell>
          <cell r="GA253">
            <v>158127.28926989992</v>
          </cell>
          <cell r="GB253">
            <v>177871.72995930014</v>
          </cell>
          <cell r="GC253">
            <v>189704.1902533001</v>
          </cell>
          <cell r="GD253">
            <v>1927587.5693564001</v>
          </cell>
          <cell r="GF253">
            <v>141210.79301649999</v>
          </cell>
          <cell r="GG253">
            <v>136856.97123409979</v>
          </cell>
          <cell r="GH253">
            <v>144061.34240130006</v>
          </cell>
          <cell r="GI253">
            <v>153959.77723750006</v>
          </cell>
          <cell r="GJ253">
            <v>161721.10091799998</v>
          </cell>
          <cell r="GK253">
            <v>169818.74873189992</v>
          </cell>
          <cell r="GL253">
            <v>162094.31876779988</v>
          </cell>
          <cell r="GM253">
            <v>162704.14220340009</v>
          </cell>
          <cell r="GN253">
            <v>169457.16536339992</v>
          </cell>
          <cell r="GO253">
            <v>158127.28926989992</v>
          </cell>
          <cell r="GP253">
            <v>177871.72995930014</v>
          </cell>
          <cell r="GQ253">
            <v>189704.1902533001</v>
          </cell>
          <cell r="GR253">
            <v>1927587.5693564001</v>
          </cell>
          <cell r="GT253">
            <v>141210.79301649999</v>
          </cell>
          <cell r="GU253">
            <v>136856.97123409979</v>
          </cell>
          <cell r="GV253">
            <v>144061.34240130006</v>
          </cell>
          <cell r="GW253">
            <v>153959.77723750006</v>
          </cell>
          <cell r="GX253">
            <v>161721.10091799998</v>
          </cell>
          <cell r="GY253">
            <v>169818.74873189992</v>
          </cell>
          <cell r="GZ253">
            <v>162094.31876779988</v>
          </cell>
          <cell r="HA253">
            <v>162704.14220340009</v>
          </cell>
          <cell r="HB253">
            <v>169457.16536339992</v>
          </cell>
          <cell r="HC253">
            <v>158127.28926989992</v>
          </cell>
          <cell r="HD253">
            <v>177871.72995930014</v>
          </cell>
          <cell r="HE253">
            <v>189704.1902533001</v>
          </cell>
          <cell r="HF253">
            <v>1927587.5693564001</v>
          </cell>
          <cell r="HH253">
            <v>141210.79301649999</v>
          </cell>
          <cell r="HI253">
            <v>136856.97123409979</v>
          </cell>
          <cell r="HJ253">
            <v>144061.34240130006</v>
          </cell>
          <cell r="HK253">
            <v>153959.77723750006</v>
          </cell>
          <cell r="HL253">
            <v>161721.10091799998</v>
          </cell>
          <cell r="HM253">
            <v>169818.74873189992</v>
          </cell>
          <cell r="HN253">
            <v>162094.31876779988</v>
          </cell>
          <cell r="HO253">
            <v>162704.14220340009</v>
          </cell>
          <cell r="HP253">
            <v>169457.16536339992</v>
          </cell>
          <cell r="HQ253">
            <v>158127.28926989992</v>
          </cell>
          <cell r="HR253">
            <v>177871.72995930014</v>
          </cell>
          <cell r="HS253">
            <v>189704.1902533001</v>
          </cell>
          <cell r="HT253">
            <v>1927587.5693564001</v>
          </cell>
          <cell r="HV253">
            <v>412389.38123537862</v>
          </cell>
          <cell r="HW253">
            <v>408521.256845542</v>
          </cell>
          <cell r="HX253">
            <v>377000.04694418242</v>
          </cell>
          <cell r="HY253">
            <v>401953.72739475552</v>
          </cell>
          <cell r="HZ253">
            <v>1599864.4124198584</v>
          </cell>
          <cell r="IB253">
            <v>404755.08804440795</v>
          </cell>
          <cell r="IC253">
            <v>408901.90808782773</v>
          </cell>
          <cell r="ID253">
            <v>384394.44189013727</v>
          </cell>
          <cell r="IE253">
            <v>401881.29494294571</v>
          </cell>
          <cell r="IF253">
            <v>1599932.7329653187</v>
          </cell>
          <cell r="IH253">
            <v>404159.77008064254</v>
          </cell>
          <cell r="II253">
            <v>482685.88292610156</v>
          </cell>
          <cell r="IJ253">
            <v>491498.13044239098</v>
          </cell>
          <cell r="IK253">
            <v>506453.32512539043</v>
          </cell>
          <cell r="IL253">
            <v>1884797.1085745255</v>
          </cell>
          <cell r="IN253">
            <v>402758.1694550399</v>
          </cell>
          <cell r="IO253">
            <v>472392.41251970443</v>
          </cell>
          <cell r="IP253">
            <v>480816.56777448498</v>
          </cell>
          <cell r="IQ253">
            <v>506283.75136067654</v>
          </cell>
          <cell r="IR253">
            <v>1862250.9011099057</v>
          </cell>
          <cell r="IT253">
            <v>392470.9033514288</v>
          </cell>
          <cell r="IU253">
            <v>449790.28342714289</v>
          </cell>
          <cell r="IV253">
            <v>458394.92116999999</v>
          </cell>
          <cell r="IW253">
            <v>492506.89792999974</v>
          </cell>
          <cell r="IX253">
            <v>1793163.0058785714</v>
          </cell>
          <cell r="IZ253">
            <v>400813.40833999997</v>
          </cell>
          <cell r="JA253">
            <v>472147.53016999998</v>
          </cell>
          <cell r="JB253">
            <v>468058.51001000009</v>
          </cell>
          <cell r="JC253">
            <v>499306.00971000013</v>
          </cell>
          <cell r="JD253">
            <v>1840325.4582300002</v>
          </cell>
          <cell r="JF253">
            <v>400813.40833999997</v>
          </cell>
          <cell r="JG253">
            <v>472147.53016999998</v>
          </cell>
          <cell r="JH253">
            <v>468058.51001000009</v>
          </cell>
          <cell r="JI253">
            <v>499306.00971000013</v>
          </cell>
          <cell r="JJ253">
            <v>1840325.4582300002</v>
          </cell>
          <cell r="JL253">
            <v>408200.61637999979</v>
          </cell>
          <cell r="JM253">
            <v>-15303.693439999997</v>
          </cell>
          <cell r="JN253">
            <v>0</v>
          </cell>
          <cell r="JO253">
            <v>0</v>
          </cell>
          <cell r="JP253">
            <v>392896.92293999979</v>
          </cell>
          <cell r="JR253">
            <v>402743.61013599974</v>
          </cell>
          <cell r="JS253">
            <v>472378.61806290003</v>
          </cell>
          <cell r="JT253">
            <v>480802.18700949976</v>
          </cell>
          <cell r="JU253">
            <v>506269.87745839998</v>
          </cell>
          <cell r="JV253">
            <v>1862194.2926667994</v>
          </cell>
          <cell r="JX253">
            <v>422129.10665189987</v>
          </cell>
          <cell r="JY253">
            <v>485499.62688739994</v>
          </cell>
          <cell r="JZ253">
            <v>494255.62633459992</v>
          </cell>
          <cell r="KA253">
            <v>525703.20948250021</v>
          </cell>
          <cell r="KB253">
            <v>1927587.5693564001</v>
          </cell>
          <cell r="KD253">
            <v>422129.10665189987</v>
          </cell>
          <cell r="KE253">
            <v>485499.62688739994</v>
          </cell>
          <cell r="KF253">
            <v>494255.62633459992</v>
          </cell>
          <cell r="KG253">
            <v>525703.20948250021</v>
          </cell>
          <cell r="KH253">
            <v>1927587.5693564001</v>
          </cell>
          <cell r="KJ253">
            <v>422129.10665189987</v>
          </cell>
          <cell r="KK253">
            <v>485499.62688739994</v>
          </cell>
          <cell r="KL253">
            <v>494255.62633459992</v>
          </cell>
          <cell r="KM253">
            <v>525703.20948250021</v>
          </cell>
          <cell r="KN253">
            <v>1927587.5693564001</v>
          </cell>
          <cell r="KP253">
            <v>422129.10665189987</v>
          </cell>
          <cell r="KQ253">
            <v>485499.62688739994</v>
          </cell>
          <cell r="KR253">
            <v>494255.62633459992</v>
          </cell>
          <cell r="KS253">
            <v>525703.20948250021</v>
          </cell>
          <cell r="KT253">
            <v>1927587.5693564001</v>
          </cell>
          <cell r="KV253">
            <v>422129.10665189987</v>
          </cell>
          <cell r="KW253">
            <v>485499.62688739994</v>
          </cell>
          <cell r="KX253">
            <v>494255.62633459992</v>
          </cell>
          <cell r="KY253">
            <v>525703.20948250021</v>
          </cell>
          <cell r="KZ253">
            <v>1927587.5693564001</v>
          </cell>
          <cell r="LB253">
            <v>422129.10665189987</v>
          </cell>
          <cell r="LC253">
            <v>485499.62688739994</v>
          </cell>
          <cell r="LD253">
            <v>494255.62633459992</v>
          </cell>
          <cell r="LE253">
            <v>525703.20948250021</v>
          </cell>
          <cell r="LF253">
            <v>1927587.5693564001</v>
          </cell>
          <cell r="LH253">
            <v>422129.10665189987</v>
          </cell>
          <cell r="LI253">
            <v>485499.62688739994</v>
          </cell>
          <cell r="LJ253">
            <v>494255.62633459992</v>
          </cell>
          <cell r="LK253">
            <v>525703.20948250021</v>
          </cell>
          <cell r="LL253">
            <v>1927587.5693564001</v>
          </cell>
          <cell r="LN253">
            <v>0</v>
          </cell>
          <cell r="LO253">
            <v>0</v>
          </cell>
          <cell r="LP253">
            <v>0</v>
          </cell>
          <cell r="LQ253">
            <v>0</v>
          </cell>
          <cell r="LS253">
            <v>0</v>
          </cell>
        </row>
        <row r="254">
          <cell r="C254" t="str">
            <v>Guidance OIBDA Annualized Margin</v>
          </cell>
          <cell r="D254" t="str">
            <v>%</v>
          </cell>
          <cell r="F254">
            <v>0.25132346037022651</v>
          </cell>
          <cell r="G254">
            <v>0.23718340621608303</v>
          </cell>
          <cell r="H254">
            <v>0.21516529823115921</v>
          </cell>
          <cell r="I254">
            <v>0.23521666322772039</v>
          </cell>
          <cell r="J254">
            <v>0.24435273878749117</v>
          </cell>
          <cell r="K254">
            <v>0.2277511015432008</v>
          </cell>
          <cell r="L254">
            <v>0.20981229131738352</v>
          </cell>
          <cell r="M254">
            <v>0.2175419636409627</v>
          </cell>
          <cell r="N254">
            <v>0.21005468965829235</v>
          </cell>
          <cell r="O254">
            <v>0.2011041915259856</v>
          </cell>
          <cell r="P254">
            <v>0.20477345495538521</v>
          </cell>
          <cell r="Q254">
            <v>0.24606891435515613</v>
          </cell>
          <cell r="R254">
            <v>0.22474351960079891</v>
          </cell>
          <cell r="T254">
            <v>0.25132346037022646</v>
          </cell>
          <cell r="U254">
            <v>0.23718340621608297</v>
          </cell>
          <cell r="V254">
            <v>0.20101668466737516</v>
          </cell>
          <cell r="W254">
            <v>0.23543815255607875</v>
          </cell>
          <cell r="X254">
            <v>0.24561312465366233</v>
          </cell>
          <cell r="Y254">
            <v>0.22694163957331029</v>
          </cell>
          <cell r="Z254">
            <v>0.21518060767754818</v>
          </cell>
          <cell r="AA254">
            <v>0.22294231366013409</v>
          </cell>
          <cell r="AB254">
            <v>0.21181321423115307</v>
          </cell>
          <cell r="AC254">
            <v>0.20407301026187177</v>
          </cell>
          <cell r="AD254">
            <v>0.20883491738330517</v>
          </cell>
          <cell r="AE254">
            <v>0.23871292702866057</v>
          </cell>
          <cell r="AF254">
            <v>0.22461248852001214</v>
          </cell>
          <cell r="AH254">
            <v>0.23047539840884976</v>
          </cell>
          <cell r="AI254">
            <v>0.23846721463760664</v>
          </cell>
          <cell r="AJ254">
            <v>0.23361378380060621</v>
          </cell>
          <cell r="AK254">
            <v>0.26139202821510504</v>
          </cell>
          <cell r="AL254">
            <v>0.27213609982581549</v>
          </cell>
          <cell r="AM254">
            <v>0.28928677754134635</v>
          </cell>
          <cell r="AN254">
            <v>0.26841110725398565</v>
          </cell>
          <cell r="AO254">
            <v>0.27027058178367147</v>
          </cell>
          <cell r="AP254">
            <v>0.26866604657366316</v>
          </cell>
          <cell r="AQ254">
            <v>0.2288839519803394</v>
          </cell>
          <cell r="AR254">
            <v>0.26443544159095617</v>
          </cell>
          <cell r="AS254">
            <v>0.2800538208808902</v>
          </cell>
          <cell r="AT254">
            <v>0.25889828645497714</v>
          </cell>
          <cell r="AV254">
            <v>0.2283984496337132</v>
          </cell>
          <cell r="AW254">
            <v>0.23851748076333426</v>
          </cell>
          <cell r="AX254">
            <v>0.23334557146040277</v>
          </cell>
          <cell r="AY254">
            <v>0.25521401522626669</v>
          </cell>
          <cell r="AZ254">
            <v>0.26632994702163149</v>
          </cell>
          <cell r="BA254">
            <v>0.28347901182177171</v>
          </cell>
          <cell r="BB254">
            <v>0.26272662214241432</v>
          </cell>
          <cell r="BC254">
            <v>0.26413247753787578</v>
          </cell>
          <cell r="BD254">
            <v>0.26302991583026092</v>
          </cell>
          <cell r="BE254">
            <v>0.22741859787672752</v>
          </cell>
          <cell r="BF254">
            <v>0.26227424913852454</v>
          </cell>
          <cell r="BG254">
            <v>0.28340472649520315</v>
          </cell>
          <cell r="BH254">
            <v>0.25578630425862742</v>
          </cell>
          <cell r="BJ254">
            <v>0.1958567152573148</v>
          </cell>
          <cell r="BK254">
            <v>0.19797096049053134</v>
          </cell>
          <cell r="BL254">
            <v>0.23949229057536151</v>
          </cell>
          <cell r="BM254">
            <v>0.21392877549100603</v>
          </cell>
          <cell r="BN254">
            <v>0.2616179119726087</v>
          </cell>
          <cell r="BO254">
            <v>0.25892172663033619</v>
          </cell>
          <cell r="BP254">
            <v>0.26218344785150249</v>
          </cell>
          <cell r="BQ254">
            <v>0.26060692150007331</v>
          </cell>
          <cell r="BR254">
            <v>0.21082780695676481</v>
          </cell>
          <cell r="BS254">
            <v>0.242432192095659</v>
          </cell>
          <cell r="BT254">
            <v>0.2470697515937364</v>
          </cell>
          <cell r="BU254">
            <v>0.27363149251824304</v>
          </cell>
          <cell r="BV254">
            <v>0.23900776400436141</v>
          </cell>
          <cell r="BX254">
            <v>0.20592076075981941</v>
          </cell>
          <cell r="BY254">
            <v>0.22454629933370523</v>
          </cell>
          <cell r="BZ254">
            <v>0.24986004586023286</v>
          </cell>
          <cell r="CA254">
            <v>0.26293618455019491</v>
          </cell>
          <cell r="CB254">
            <v>0.26419093437932739</v>
          </cell>
          <cell r="CC254">
            <v>0.2724462421572677</v>
          </cell>
          <cell r="CD254">
            <v>0.25377238571890137</v>
          </cell>
          <cell r="CE254">
            <v>0.23112595617525714</v>
          </cell>
          <cell r="CF254">
            <v>0.27602479730754531</v>
          </cell>
          <cell r="CG254">
            <v>0.24878163796104513</v>
          </cell>
          <cell r="CH254">
            <v>0.27452358912786373</v>
          </cell>
          <cell r="CI254">
            <v>0.2627796259410875</v>
          </cell>
          <cell r="CJ254">
            <v>0.25223533663555603</v>
          </cell>
          <cell r="CL254">
            <v>0.20592076075981941</v>
          </cell>
          <cell r="CM254">
            <v>0.22454629933370523</v>
          </cell>
          <cell r="CN254">
            <v>0.24986004586023286</v>
          </cell>
          <cell r="CO254">
            <v>0.26293618455019491</v>
          </cell>
          <cell r="CP254">
            <v>0.26419093437932739</v>
          </cell>
          <cell r="CQ254">
            <v>0.2724462421572677</v>
          </cell>
          <cell r="CR254">
            <v>0.25377238571890137</v>
          </cell>
          <cell r="CS254">
            <v>0.23112595617525714</v>
          </cell>
          <cell r="CT254">
            <v>0.27602479730754531</v>
          </cell>
          <cell r="CU254">
            <v>0.24878163796104513</v>
          </cell>
          <cell r="CV254">
            <v>0.27452358912786373</v>
          </cell>
          <cell r="CW254">
            <v>0.2627796259410875</v>
          </cell>
          <cell r="CX254">
            <v>0.25223533663555603</v>
          </cell>
          <cell r="CZ254">
            <v>0.25309434434547523</v>
          </cell>
          <cell r="DA254">
            <v>0.23305645881766177</v>
          </cell>
          <cell r="DB254">
            <v>0.20731522453526582</v>
          </cell>
          <cell r="DC254">
            <v>-0.37766641379825872</v>
          </cell>
          <cell r="DD254" t="str">
            <v>n.m.</v>
          </cell>
          <cell r="DE254" t="str">
            <v>n.m.</v>
          </cell>
          <cell r="DF254" t="str">
            <v>n.m.</v>
          </cell>
          <cell r="DG254" t="str">
            <v>n.m.</v>
          </cell>
          <cell r="DH254" t="str">
            <v>n.m.</v>
          </cell>
          <cell r="DI254" t="str">
            <v>n.m.</v>
          </cell>
          <cell r="DJ254" t="str">
            <v>n.m.</v>
          </cell>
          <cell r="DK254" t="str">
            <v>n.m.</v>
          </cell>
          <cell r="DL254">
            <v>0.21736224963691408</v>
          </cell>
          <cell r="DN254">
            <v>0.22839049310829329</v>
          </cell>
          <cell r="DO254">
            <v>0.23850942441127138</v>
          </cell>
          <cell r="DP254">
            <v>0.23333811368977636</v>
          </cell>
          <cell r="DQ254">
            <v>0.25520658052579204</v>
          </cell>
          <cell r="DR254">
            <v>0.26632273553959307</v>
          </cell>
          <cell r="DS254">
            <v>0.28347184078793258</v>
          </cell>
          <cell r="DT254">
            <v>0.26271930555344014</v>
          </cell>
          <cell r="DU254">
            <v>0.26412543077835421</v>
          </cell>
          <cell r="DV254">
            <v>0.26302252045873287</v>
          </cell>
          <cell r="DW254">
            <v>0.22740918277767769</v>
          </cell>
          <cell r="DX254">
            <v>0.26226782998537612</v>
          </cell>
          <cell r="DY254">
            <v>0.28339671014851359</v>
          </cell>
          <cell r="DZ254">
            <v>0.25577870466501784</v>
          </cell>
          <cell r="EB254">
            <v>0.23850287713346419</v>
          </cell>
          <cell r="EC254">
            <v>0.24821411269068511</v>
          </cell>
          <cell r="ED254">
            <v>0.24271336802584642</v>
          </cell>
          <cell r="EE254">
            <v>0.26171808297400528</v>
          </cell>
          <cell r="EF254">
            <v>0.27312094635512957</v>
          </cell>
          <cell r="EG254">
            <v>0.28880486425006502</v>
          </cell>
          <cell r="EH254">
            <v>0.26852164012873414</v>
          </cell>
          <cell r="EI254">
            <v>0.26913203674344116</v>
          </cell>
          <cell r="EJ254">
            <v>0.26962398245370423</v>
          </cell>
          <cell r="EK254">
            <v>0.23439210175719194</v>
          </cell>
          <cell r="EL254">
            <v>0.26962592213700615</v>
          </cell>
          <cell r="EM254">
            <v>0.29342167209302322</v>
          </cell>
          <cell r="EN254">
            <v>0.26322638711479074</v>
          </cell>
          <cell r="EP254">
            <v>0.23850287713346419</v>
          </cell>
          <cell r="EQ254">
            <v>0.24821411269068511</v>
          </cell>
          <cell r="ER254">
            <v>0.24271336802584642</v>
          </cell>
          <cell r="ES254">
            <v>0.26171808297400528</v>
          </cell>
          <cell r="ET254">
            <v>0.27312094635512957</v>
          </cell>
          <cell r="EU254">
            <v>0.28880486425006502</v>
          </cell>
          <cell r="EV254">
            <v>0.26852164012873414</v>
          </cell>
          <cell r="EW254">
            <v>0.26913203674344116</v>
          </cell>
          <cell r="EX254">
            <v>0.26962398245370423</v>
          </cell>
          <cell r="EY254">
            <v>0.23439210175719194</v>
          </cell>
          <cell r="EZ254">
            <v>0.26962592213700615</v>
          </cell>
          <cell r="FA254">
            <v>0.29342167209302322</v>
          </cell>
          <cell r="FB254">
            <v>0.26322638711479074</v>
          </cell>
          <cell r="FD254">
            <v>0.23850287713346419</v>
          </cell>
          <cell r="FE254">
            <v>0.24821411269068511</v>
          </cell>
          <cell r="FF254">
            <v>0.24271336802584642</v>
          </cell>
          <cell r="FG254">
            <v>0.26171808297400528</v>
          </cell>
          <cell r="FH254">
            <v>0.27312094635512957</v>
          </cell>
          <cell r="FI254">
            <v>0.28880486425006502</v>
          </cell>
          <cell r="FJ254">
            <v>0.26852164012873414</v>
          </cell>
          <cell r="FK254">
            <v>0.26913203674344116</v>
          </cell>
          <cell r="FL254">
            <v>0.26962398245370423</v>
          </cell>
          <cell r="FM254">
            <v>0.23439210175719194</v>
          </cell>
          <cell r="FN254">
            <v>0.26962592213700615</v>
          </cell>
          <cell r="FO254">
            <v>0.29342167209302322</v>
          </cell>
          <cell r="FP254">
            <v>0.26322638711479074</v>
          </cell>
          <cell r="FR254">
            <v>0.23850287713346419</v>
          </cell>
          <cell r="FS254">
            <v>0.24821411269068511</v>
          </cell>
          <cell r="FT254">
            <v>0.24271336802584642</v>
          </cell>
          <cell r="FU254">
            <v>0.26171808297400528</v>
          </cell>
          <cell r="FV254">
            <v>0.27312094635512957</v>
          </cell>
          <cell r="FW254">
            <v>0.28880486425006502</v>
          </cell>
          <cell r="FX254">
            <v>0.26852164012873414</v>
          </cell>
          <cell r="FY254">
            <v>0.26913203674344116</v>
          </cell>
          <cell r="FZ254">
            <v>0.26962398245370423</v>
          </cell>
          <cell r="GA254">
            <v>0.23439210175719194</v>
          </cell>
          <cell r="GB254">
            <v>0.26962592213700615</v>
          </cell>
          <cell r="GC254">
            <v>0.29342167209302322</v>
          </cell>
          <cell r="GD254">
            <v>0.26322638711479074</v>
          </cell>
          <cell r="GF254">
            <v>0.23850287713346419</v>
          </cell>
          <cell r="GG254">
            <v>0.24821411269068511</v>
          </cell>
          <cell r="GH254">
            <v>0.24271336802584642</v>
          </cell>
          <cell r="GI254">
            <v>0.26171808297400528</v>
          </cell>
          <cell r="GJ254">
            <v>0.27312094635512957</v>
          </cell>
          <cell r="GK254">
            <v>0.28880486425006502</v>
          </cell>
          <cell r="GL254">
            <v>0.26852164012873414</v>
          </cell>
          <cell r="GM254">
            <v>0.26913203674344116</v>
          </cell>
          <cell r="GN254">
            <v>0.26962398245370423</v>
          </cell>
          <cell r="GO254">
            <v>0.23439210175719194</v>
          </cell>
          <cell r="GP254">
            <v>0.26962592213700615</v>
          </cell>
          <cell r="GQ254">
            <v>0.29342167209302322</v>
          </cell>
          <cell r="GR254">
            <v>0.26322638711479074</v>
          </cell>
          <cell r="GT254">
            <v>0.23850287713346419</v>
          </cell>
          <cell r="GU254">
            <v>0.24821411269068511</v>
          </cell>
          <cell r="GV254">
            <v>0.24271336802584642</v>
          </cell>
          <cell r="GW254">
            <v>0.26171808297400528</v>
          </cell>
          <cell r="GX254">
            <v>0.27312094635512957</v>
          </cell>
          <cell r="GY254">
            <v>0.28880486425006502</v>
          </cell>
          <cell r="GZ254">
            <v>0.26852164012873414</v>
          </cell>
          <cell r="HA254">
            <v>0.26913203674344116</v>
          </cell>
          <cell r="HB254">
            <v>0.26962398245370423</v>
          </cell>
          <cell r="HC254">
            <v>0.23439210175719194</v>
          </cell>
          <cell r="HD254">
            <v>0.26962592213700615</v>
          </cell>
          <cell r="HE254">
            <v>0.29342167209302322</v>
          </cell>
          <cell r="HF254">
            <v>0.26322638711479074</v>
          </cell>
          <cell r="HH254">
            <v>0.23850287713346419</v>
          </cell>
          <cell r="HI254">
            <v>0.24821411269068511</v>
          </cell>
          <cell r="HJ254">
            <v>0.24271336802584642</v>
          </cell>
          <cell r="HK254">
            <v>0.26171808297400528</v>
          </cell>
          <cell r="HL254">
            <v>0.27312094635512957</v>
          </cell>
          <cell r="HM254">
            <v>0.28880486425006502</v>
          </cell>
          <cell r="HN254">
            <v>0.26852164012873414</v>
          </cell>
          <cell r="HO254">
            <v>0.26913203674344116</v>
          </cell>
          <cell r="HP254">
            <v>0.26962398245370423</v>
          </cell>
          <cell r="HQ254">
            <v>0.23439210175719194</v>
          </cell>
          <cell r="HR254">
            <v>0.26962592213700615</v>
          </cell>
          <cell r="HS254">
            <v>0.29342167209302322</v>
          </cell>
          <cell r="HT254">
            <v>0.26322638711479074</v>
          </cell>
          <cell r="HV254">
            <v>0.23442963901817213</v>
          </cell>
          <cell r="HW254">
            <v>0.23574025928989395</v>
          </cell>
          <cell r="HX254">
            <v>0.212464197145107</v>
          </cell>
          <cell r="HY254">
            <v>0.21701903900644817</v>
          </cell>
          <cell r="HZ254">
            <v>0.22474351960079889</v>
          </cell>
          <cell r="IB254">
            <v>0.22950831180270267</v>
          </cell>
          <cell r="IC254">
            <v>0.23595991694797608</v>
          </cell>
          <cell r="ID254">
            <v>0.21663142258261137</v>
          </cell>
          <cell r="IE254">
            <v>0.21697993196498216</v>
          </cell>
          <cell r="IF254">
            <v>0.22461248852001209</v>
          </cell>
          <cell r="IH254">
            <v>0.23408410550109601</v>
          </cell>
          <cell r="II254">
            <v>0.27426346168979437</v>
          </cell>
          <cell r="IJ254">
            <v>0.26911083352601894</v>
          </cell>
          <cell r="IK254">
            <v>0.25744923886048016</v>
          </cell>
          <cell r="IL254">
            <v>0.25889828645497714</v>
          </cell>
          <cell r="IN254">
            <v>0.23330221717967475</v>
          </cell>
          <cell r="IO254">
            <v>0.2683359779242806</v>
          </cell>
          <cell r="IP254">
            <v>0.26329325948050708</v>
          </cell>
          <cell r="IQ254">
            <v>0.25731769935751908</v>
          </cell>
          <cell r="IR254">
            <v>0.25578630425862742</v>
          </cell>
          <cell r="IT254">
            <v>0.2112847793869963</v>
          </cell>
          <cell r="IU254">
            <v>0.24527480923115108</v>
          </cell>
          <cell r="IV254">
            <v>0.24440475304055909</v>
          </cell>
          <cell r="IW254">
            <v>0.25444564540406095</v>
          </cell>
          <cell r="IX254">
            <v>0.23900776400436136</v>
          </cell>
          <cell r="IZ254">
            <v>0.22632881185188036</v>
          </cell>
          <cell r="JA254">
            <v>0.2666514934733018</v>
          </cell>
          <cell r="JB254">
            <v>0.25295593997603449</v>
          </cell>
          <cell r="JC254">
            <v>0.26222385487814104</v>
          </cell>
          <cell r="JD254">
            <v>0.25223533663555608</v>
          </cell>
          <cell r="JF254">
            <v>0.22632881185188036</v>
          </cell>
          <cell r="JG254">
            <v>0.2666514934733018</v>
          </cell>
          <cell r="JH254">
            <v>0.25295593997603449</v>
          </cell>
          <cell r="JI254">
            <v>0.26222385487814104</v>
          </cell>
          <cell r="JJ254">
            <v>0.25223533663555608</v>
          </cell>
          <cell r="JL254">
            <v>0.23100738965327353</v>
          </cell>
          <cell r="JM254">
            <v>-0.37766641379825872</v>
          </cell>
          <cell r="JN254" t="str">
            <v>n.m.</v>
          </cell>
          <cell r="JO254" t="str">
            <v>n.m.</v>
          </cell>
          <cell r="JP254">
            <v>0.21736224963691406</v>
          </cell>
          <cell r="JR254">
            <v>0.23329439807563379</v>
          </cell>
          <cell r="JS254">
            <v>0.26832871624827781</v>
          </cell>
          <cell r="JT254">
            <v>0.26328600446196276</v>
          </cell>
          <cell r="JU254">
            <v>0.25730965273723666</v>
          </cell>
          <cell r="JV254">
            <v>0.25577870466501784</v>
          </cell>
          <cell r="JX254">
            <v>0.24302426021447299</v>
          </cell>
          <cell r="JY254">
            <v>0.27454275142336182</v>
          </cell>
          <cell r="JZ254">
            <v>0.2690997595211721</v>
          </cell>
          <cell r="KA254">
            <v>0.26539280530163423</v>
          </cell>
          <cell r="KB254">
            <v>0.26322638711479068</v>
          </cell>
          <cell r="KD254">
            <v>0.24302426021447299</v>
          </cell>
          <cell r="KE254">
            <v>0.27454275142336182</v>
          </cell>
          <cell r="KF254">
            <v>0.2690997595211721</v>
          </cell>
          <cell r="KG254">
            <v>0.26539280530163423</v>
          </cell>
          <cell r="KH254">
            <v>0.26322638711479068</v>
          </cell>
          <cell r="KJ254">
            <v>0.24302426021447299</v>
          </cell>
          <cell r="KK254">
            <v>0.27454275142336182</v>
          </cell>
          <cell r="KL254">
            <v>0.2690997595211721</v>
          </cell>
          <cell r="KM254">
            <v>0.26539280530163423</v>
          </cell>
          <cell r="KN254">
            <v>0.26322638711479068</v>
          </cell>
          <cell r="KP254">
            <v>0.24302426021447299</v>
          </cell>
          <cell r="KQ254">
            <v>0.27454275142336182</v>
          </cell>
          <cell r="KR254">
            <v>0.2690997595211721</v>
          </cell>
          <cell r="KS254">
            <v>0.26539280530163423</v>
          </cell>
          <cell r="KT254">
            <v>0.26322638711479068</v>
          </cell>
          <cell r="KV254">
            <v>0.24302426021447299</v>
          </cell>
          <cell r="KW254">
            <v>0.27454275142336182</v>
          </cell>
          <cell r="KX254">
            <v>0.2690997595211721</v>
          </cell>
          <cell r="KY254">
            <v>0.26539280530163423</v>
          </cell>
          <cell r="KZ254">
            <v>0.26322638711479068</v>
          </cell>
          <cell r="LB254">
            <v>0.24302426021447299</v>
          </cell>
          <cell r="LC254">
            <v>0.27454275142336182</v>
          </cell>
          <cell r="LD254">
            <v>0.2690997595211721</v>
          </cell>
          <cell r="LE254">
            <v>0.26539280530163423</v>
          </cell>
          <cell r="LF254">
            <v>0.26322638711479068</v>
          </cell>
          <cell r="LH254">
            <v>0.24302426021447299</v>
          </cell>
          <cell r="LI254">
            <v>0.27454275142336182</v>
          </cell>
          <cell r="LJ254">
            <v>0.2690997595211721</v>
          </cell>
          <cell r="LK254">
            <v>0.26539280530163423</v>
          </cell>
          <cell r="LL254">
            <v>0.26322638711479068</v>
          </cell>
          <cell r="LN254">
            <v>0</v>
          </cell>
          <cell r="LO254">
            <v>0</v>
          </cell>
          <cell r="LP254">
            <v>0</v>
          </cell>
          <cell r="LQ254">
            <v>0</v>
          </cell>
          <cell r="LS254">
            <v>-1.1641532182693481E-10</v>
          </cell>
        </row>
        <row r="255">
          <cell r="C255" t="str">
            <v>OIBDA before Group Fees &amp; ex Exceptional effects</v>
          </cell>
          <cell r="D255" t="str">
            <v>tEUR</v>
          </cell>
          <cell r="F255">
            <v>152849.28300992685</v>
          </cell>
          <cell r="G255">
            <v>136098.66140352364</v>
          </cell>
          <cell r="H255">
            <v>132877.30664389476</v>
          </cell>
          <cell r="I255">
            <v>137663.19387382182</v>
          </cell>
          <cell r="J255">
            <v>144109.81896102784</v>
          </cell>
          <cell r="K255">
            <v>136240.05749009235</v>
          </cell>
          <cell r="L255">
            <v>126721.40034865038</v>
          </cell>
          <cell r="M255">
            <v>131583.91487353618</v>
          </cell>
          <cell r="N255">
            <v>128394.22673959586</v>
          </cell>
          <cell r="O255">
            <v>129770.1323201386</v>
          </cell>
          <cell r="P255">
            <v>130062.11747959926</v>
          </cell>
          <cell r="Q255">
            <v>152225.28228711768</v>
          </cell>
          <cell r="R255">
            <v>1638595.3954309253</v>
          </cell>
          <cell r="T255">
            <v>152849.28300992679</v>
          </cell>
          <cell r="U255">
            <v>136098.66140352361</v>
          </cell>
          <cell r="V255">
            <v>125130.00105095757</v>
          </cell>
          <cell r="W255">
            <v>137802.36493353455</v>
          </cell>
          <cell r="X255">
            <v>144849.3045419713</v>
          </cell>
          <cell r="Y255">
            <v>135779.59754626735</v>
          </cell>
          <cell r="Z255">
            <v>129894.1680221041</v>
          </cell>
          <cell r="AA255">
            <v>134783.12374482831</v>
          </cell>
          <cell r="AB255">
            <v>129454.1905953503</v>
          </cell>
          <cell r="AC255">
            <v>131648.20138690015</v>
          </cell>
          <cell r="AD255">
            <v>132587.50217225196</v>
          </cell>
          <cell r="AE255">
            <v>147786.94153043901</v>
          </cell>
          <cell r="AF255">
            <v>1638663.339938055</v>
          </cell>
          <cell r="AH255">
            <v>138613.321944959</v>
          </cell>
          <cell r="AI255">
            <v>133902.85582111171</v>
          </cell>
          <cell r="AJ255">
            <v>140966.44973457186</v>
          </cell>
          <cell r="AK255">
            <v>153098.09379446806</v>
          </cell>
          <cell r="AL255">
            <v>160385.39553576848</v>
          </cell>
          <cell r="AM255">
            <v>169257.25785586503</v>
          </cell>
          <cell r="AN255">
            <v>161213.23797103623</v>
          </cell>
          <cell r="AO255">
            <v>162625.53399485839</v>
          </cell>
          <cell r="AP255">
            <v>167659.35847649636</v>
          </cell>
          <cell r="AQ255">
            <v>156881.94997591013</v>
          </cell>
          <cell r="AR255">
            <v>176893.03926737729</v>
          </cell>
          <cell r="AS255">
            <v>183782.14057434569</v>
          </cell>
          <cell r="AT255">
            <v>1905278.6349467682</v>
          </cell>
          <cell r="AV255">
            <v>137740.9333110725</v>
          </cell>
          <cell r="AW255">
            <v>134038.93944494642</v>
          </cell>
          <cell r="AX255">
            <v>141315.37736553821</v>
          </cell>
          <cell r="AY255">
            <v>152897.41660241745</v>
          </cell>
          <cell r="AZ255">
            <v>160543.05325249652</v>
          </cell>
          <cell r="BA255">
            <v>169443.75614409649</v>
          </cell>
          <cell r="BB255">
            <v>161357.91055930185</v>
          </cell>
          <cell r="BC255">
            <v>162400.21555899913</v>
          </cell>
          <cell r="BD255">
            <v>167757.93667383451</v>
          </cell>
          <cell r="BE255">
            <v>156015.40337185617</v>
          </cell>
          <cell r="BF255">
            <v>175463.43628356431</v>
          </cell>
          <cell r="BG255">
            <v>185908.71639749868</v>
          </cell>
          <cell r="BH255">
            <v>1904883.0949656218</v>
          </cell>
          <cell r="BJ255">
            <v>129600.07519000002</v>
          </cell>
          <cell r="BK255">
            <v>126463.77789000013</v>
          </cell>
          <cell r="BL255">
            <v>158583.72004000004</v>
          </cell>
          <cell r="BM255">
            <v>135025.60133</v>
          </cell>
          <cell r="BN255">
            <v>163313.30221000017</v>
          </cell>
          <cell r="BO255">
            <v>167170.04748999991</v>
          </cell>
          <cell r="BP255">
            <v>168526.09996999998</v>
          </cell>
          <cell r="BQ255">
            <v>169203.8385899998</v>
          </cell>
          <cell r="BR255">
            <v>140292.0263300002</v>
          </cell>
          <cell r="BS255">
            <v>152148.7733099999</v>
          </cell>
          <cell r="BT255">
            <v>168460.8023599998</v>
          </cell>
          <cell r="BU255">
            <v>181196.79401000007</v>
          </cell>
          <cell r="BV255">
            <v>1859984.8587199999</v>
          </cell>
          <cell r="BX255">
            <v>132318.97646999997</v>
          </cell>
          <cell r="BY255">
            <v>129154.42988000007</v>
          </cell>
          <cell r="BZ255">
            <v>149735.86309999993</v>
          </cell>
          <cell r="CA255">
            <v>153387.60353999987</v>
          </cell>
          <cell r="CB255">
            <v>157260.43803000011</v>
          </cell>
          <cell r="CC255">
            <v>171162.76882</v>
          </cell>
          <cell r="CD255">
            <v>160682.31407999998</v>
          </cell>
          <cell r="CE255">
            <v>152069.79689000011</v>
          </cell>
          <cell r="CF255">
            <v>165200.08055999997</v>
          </cell>
          <cell r="CG255">
            <v>156298.34754000002</v>
          </cell>
          <cell r="CH255">
            <v>179498.1111500001</v>
          </cell>
          <cell r="CI255">
            <v>169611.73253999997</v>
          </cell>
          <cell r="CJ255">
            <v>1876380.4626000002</v>
          </cell>
          <cell r="CL255">
            <v>132318.97646999997</v>
          </cell>
          <cell r="CM255">
            <v>129154.42988000007</v>
          </cell>
          <cell r="CN255">
            <v>149735.86309999993</v>
          </cell>
          <cell r="CO255">
            <v>153387.60353999987</v>
          </cell>
          <cell r="CP255">
            <v>157260.43803000011</v>
          </cell>
          <cell r="CQ255">
            <v>171162.76882</v>
          </cell>
          <cell r="CR255">
            <v>160682.31407999998</v>
          </cell>
          <cell r="CS255">
            <v>152069.79689000011</v>
          </cell>
          <cell r="CT255">
            <v>165200.08055999997</v>
          </cell>
          <cell r="CU255">
            <v>156298.34754000002</v>
          </cell>
          <cell r="CV255">
            <v>179498.1111500001</v>
          </cell>
          <cell r="CW255">
            <v>169611.73253999997</v>
          </cell>
          <cell r="CX255">
            <v>1876380.4626000002</v>
          </cell>
          <cell r="CZ255">
            <v>154684.62187000003</v>
          </cell>
          <cell r="DA255">
            <v>133921.28445999991</v>
          </cell>
          <cell r="DB255">
            <v>128917.56746999983</v>
          </cell>
          <cell r="DC255">
            <v>-15248.829179999997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402274.64461999974</v>
          </cell>
          <cell r="DN255">
            <v>137735.97394779994</v>
          </cell>
          <cell r="DO255">
            <v>134034.13002099987</v>
          </cell>
          <cell r="DP255">
            <v>141310.58683379996</v>
          </cell>
          <cell r="DQ255">
            <v>152892.64023470005</v>
          </cell>
          <cell r="DR255">
            <v>160538.3551827</v>
          </cell>
          <cell r="DS255">
            <v>169439.43612489998</v>
          </cell>
          <cell r="DT255">
            <v>161353.07233249984</v>
          </cell>
          <cell r="DU255">
            <v>162395.42199070001</v>
          </cell>
          <cell r="DV255">
            <v>167753.18770389992</v>
          </cell>
          <cell r="DW255">
            <v>156010.67781809997</v>
          </cell>
          <cell r="DX255">
            <v>175458.96858600009</v>
          </cell>
          <cell r="DY255">
            <v>185904.03574639995</v>
          </cell>
          <cell r="DZ255">
            <v>1904826.4865224997</v>
          </cell>
          <cell r="EB255">
            <v>144688.04370059998</v>
          </cell>
          <cell r="EC255">
            <v>140229.48268129979</v>
          </cell>
          <cell r="ED255">
            <v>147548.66093660006</v>
          </cell>
          <cell r="EE255">
            <v>157450.59112150007</v>
          </cell>
          <cell r="EF255">
            <v>165225.49769619998</v>
          </cell>
          <cell r="EG255">
            <v>173315.35154909993</v>
          </cell>
          <cell r="EH255">
            <v>165635.50028849987</v>
          </cell>
          <cell r="EI255">
            <v>166252.0056738001</v>
          </cell>
          <cell r="EJ255">
            <v>173067.61538989993</v>
          </cell>
          <cell r="EK255">
            <v>161860.38837359991</v>
          </cell>
          <cell r="EL255">
            <v>181571.68945030012</v>
          </cell>
          <cell r="EM255">
            <v>193374.9363507001</v>
          </cell>
          <cell r="EN255">
            <v>1970219.7632120997</v>
          </cell>
          <cell r="EP255">
            <v>144688.04370059998</v>
          </cell>
          <cell r="EQ255">
            <v>140229.48268129979</v>
          </cell>
          <cell r="ER255">
            <v>147548.66093660006</v>
          </cell>
          <cell r="ES255">
            <v>157450.59112150007</v>
          </cell>
          <cell r="ET255">
            <v>165225.49769619998</v>
          </cell>
          <cell r="EU255">
            <v>173315.35154909993</v>
          </cell>
          <cell r="EV255">
            <v>165635.50028849987</v>
          </cell>
          <cell r="EW255">
            <v>166252.0056738001</v>
          </cell>
          <cell r="EX255">
            <v>173067.61538989993</v>
          </cell>
          <cell r="EY255">
            <v>161860.38837359991</v>
          </cell>
          <cell r="EZ255">
            <v>181571.68945030012</v>
          </cell>
          <cell r="FA255">
            <v>193374.9363507001</v>
          </cell>
          <cell r="FB255">
            <v>1970219.7632120997</v>
          </cell>
          <cell r="FD255">
            <v>144688.04370059998</v>
          </cell>
          <cell r="FE255">
            <v>140229.48268129979</v>
          </cell>
          <cell r="FF255">
            <v>147548.66093660006</v>
          </cell>
          <cell r="FG255">
            <v>157450.59112150007</v>
          </cell>
          <cell r="FH255">
            <v>165225.49769619998</v>
          </cell>
          <cell r="FI255">
            <v>173315.35154909993</v>
          </cell>
          <cell r="FJ255">
            <v>165635.50028849987</v>
          </cell>
          <cell r="FK255">
            <v>166252.0056738001</v>
          </cell>
          <cell r="FL255">
            <v>173067.61538989993</v>
          </cell>
          <cell r="FM255">
            <v>161860.38837359991</v>
          </cell>
          <cell r="FN255">
            <v>181571.68945030012</v>
          </cell>
          <cell r="FO255">
            <v>193374.9363507001</v>
          </cell>
          <cell r="FP255">
            <v>1970219.7632120997</v>
          </cell>
          <cell r="FR255">
            <v>144688.04370059998</v>
          </cell>
          <cell r="FS255">
            <v>140229.48268129979</v>
          </cell>
          <cell r="FT255">
            <v>147548.66093660006</v>
          </cell>
          <cell r="FU255">
            <v>157450.59112150007</v>
          </cell>
          <cell r="FV255">
            <v>165225.49769619998</v>
          </cell>
          <cell r="FW255">
            <v>173315.35154909993</v>
          </cell>
          <cell r="FX255">
            <v>165635.50028849987</v>
          </cell>
          <cell r="FY255">
            <v>166252.0056738001</v>
          </cell>
          <cell r="FZ255">
            <v>173067.61538989993</v>
          </cell>
          <cell r="GA255">
            <v>161860.38837359991</v>
          </cell>
          <cell r="GB255">
            <v>181571.68945030012</v>
          </cell>
          <cell r="GC255">
            <v>193374.9363507001</v>
          </cell>
          <cell r="GD255">
            <v>1970219.7632120997</v>
          </cell>
          <cell r="GF255">
            <v>144688.04370059998</v>
          </cell>
          <cell r="GG255">
            <v>140229.48268129979</v>
          </cell>
          <cell r="GH255">
            <v>147548.66093660006</v>
          </cell>
          <cell r="GI255">
            <v>157450.59112150007</v>
          </cell>
          <cell r="GJ255">
            <v>165225.49769619998</v>
          </cell>
          <cell r="GK255">
            <v>173315.35154909993</v>
          </cell>
          <cell r="GL255">
            <v>165635.50028849987</v>
          </cell>
          <cell r="GM255">
            <v>166252.0056738001</v>
          </cell>
          <cell r="GN255">
            <v>173067.61538989993</v>
          </cell>
          <cell r="GO255">
            <v>161860.38837359991</v>
          </cell>
          <cell r="GP255">
            <v>181571.68945030012</v>
          </cell>
          <cell r="GQ255">
            <v>193374.9363507001</v>
          </cell>
          <cell r="GR255">
            <v>1970219.7632120997</v>
          </cell>
          <cell r="GT255">
            <v>144688.04370059998</v>
          </cell>
          <cell r="GU255">
            <v>140229.48268129979</v>
          </cell>
          <cell r="GV255">
            <v>147548.66093660006</v>
          </cell>
          <cell r="GW255">
            <v>157450.59112150007</v>
          </cell>
          <cell r="GX255">
            <v>165225.49769619998</v>
          </cell>
          <cell r="GY255">
            <v>173315.35154909993</v>
          </cell>
          <cell r="GZ255">
            <v>165635.50028849987</v>
          </cell>
          <cell r="HA255">
            <v>166252.0056738001</v>
          </cell>
          <cell r="HB255">
            <v>173067.61538989993</v>
          </cell>
          <cell r="HC255">
            <v>161860.38837359991</v>
          </cell>
          <cell r="HD255">
            <v>181571.68945030012</v>
          </cell>
          <cell r="HE255">
            <v>193374.9363507001</v>
          </cell>
          <cell r="HF255">
            <v>1970219.7632120997</v>
          </cell>
          <cell r="HH255">
            <v>144688.04370059998</v>
          </cell>
          <cell r="HI255">
            <v>140229.48268129979</v>
          </cell>
          <cell r="HJ255">
            <v>147548.66093660006</v>
          </cell>
          <cell r="HK255">
            <v>157450.59112150007</v>
          </cell>
          <cell r="HL255">
            <v>165225.49769619998</v>
          </cell>
          <cell r="HM255">
            <v>173315.35154909993</v>
          </cell>
          <cell r="HN255">
            <v>165635.50028849987</v>
          </cell>
          <cell r="HO255">
            <v>166252.0056738001</v>
          </cell>
          <cell r="HP255">
            <v>173067.61538989993</v>
          </cell>
          <cell r="HQ255">
            <v>161860.38837359991</v>
          </cell>
          <cell r="HR255">
            <v>181571.68945030012</v>
          </cell>
          <cell r="HS255">
            <v>193374.9363507001</v>
          </cell>
          <cell r="HT255">
            <v>1970219.7632120997</v>
          </cell>
          <cell r="HV255">
            <v>0</v>
          </cell>
          <cell r="HW255">
            <v>0</v>
          </cell>
          <cell r="HX255">
            <v>0</v>
          </cell>
          <cell r="HY255">
            <v>0</v>
          </cell>
          <cell r="HZ255">
            <v>0</v>
          </cell>
          <cell r="IB255">
            <v>414077.94546440803</v>
          </cell>
          <cell r="IC255">
            <v>418431.26702177315</v>
          </cell>
          <cell r="ID255">
            <v>394131.4823622827</v>
          </cell>
          <cell r="IE255">
            <v>412022.6450895911</v>
          </cell>
          <cell r="IF255">
            <v>1638663.339938055</v>
          </cell>
          <cell r="IH255">
            <v>0</v>
          </cell>
          <cell r="II255">
            <v>0</v>
          </cell>
          <cell r="IJ255">
            <v>0</v>
          </cell>
          <cell r="IK255">
            <v>0</v>
          </cell>
          <cell r="IL255">
            <v>0</v>
          </cell>
          <cell r="IN255">
            <v>0</v>
          </cell>
          <cell r="IO255">
            <v>0</v>
          </cell>
          <cell r="IP255">
            <v>0</v>
          </cell>
          <cell r="IQ255">
            <v>0</v>
          </cell>
          <cell r="IR255">
            <v>0</v>
          </cell>
          <cell r="IT255">
            <v>414647.57312000007</v>
          </cell>
          <cell r="IU255">
            <v>465508.95102999988</v>
          </cell>
          <cell r="IV255">
            <v>478021.96489000029</v>
          </cell>
          <cell r="IW255">
            <v>501806.36968000006</v>
          </cell>
          <cell r="IX255">
            <v>1859984.8587200004</v>
          </cell>
          <cell r="IZ255">
            <v>411209.26944999996</v>
          </cell>
          <cell r="JA255">
            <v>481810.81039</v>
          </cell>
          <cell r="JB255">
            <v>477952.19153000007</v>
          </cell>
          <cell r="JC255">
            <v>505408.19123000011</v>
          </cell>
          <cell r="JD255">
            <v>1876380.4626000002</v>
          </cell>
          <cell r="JF255">
            <v>411209.26944999996</v>
          </cell>
          <cell r="JG255">
            <v>481810.81039</v>
          </cell>
          <cell r="JH255">
            <v>477952.19153000007</v>
          </cell>
          <cell r="JI255">
            <v>505408.19123000011</v>
          </cell>
          <cell r="JJ255">
            <v>1876380.4626000002</v>
          </cell>
          <cell r="JL255">
            <v>417523.4737999998</v>
          </cell>
          <cell r="JM255">
            <v>-15248.829179999997</v>
          </cell>
          <cell r="JN255">
            <v>0</v>
          </cell>
          <cell r="JO255">
            <v>0</v>
          </cell>
          <cell r="JP255">
            <v>402274.6446199998</v>
          </cell>
          <cell r="JR255">
            <v>413080.69080259989</v>
          </cell>
          <cell r="JS255">
            <v>482870.43154229992</v>
          </cell>
          <cell r="JT255">
            <v>491501.68202709965</v>
          </cell>
          <cell r="JU255">
            <v>517373.68215050024</v>
          </cell>
          <cell r="JV255">
            <v>1904826.4865224997</v>
          </cell>
          <cell r="JX255">
            <v>432466.18731849961</v>
          </cell>
          <cell r="JY255">
            <v>495991.44036679994</v>
          </cell>
          <cell r="JZ255">
            <v>504955.12135220005</v>
          </cell>
          <cell r="KA255">
            <v>536807.0141745999</v>
          </cell>
          <cell r="KB255">
            <v>1970219.7632120994</v>
          </cell>
          <cell r="KD255">
            <v>432466.18731849961</v>
          </cell>
          <cell r="KE255">
            <v>495991.44036679994</v>
          </cell>
          <cell r="KF255">
            <v>504955.12135220005</v>
          </cell>
          <cell r="KG255">
            <v>536807.0141745999</v>
          </cell>
          <cell r="KH255">
            <v>1970219.7632120994</v>
          </cell>
          <cell r="KJ255">
            <v>432466.18731849961</v>
          </cell>
          <cell r="KK255">
            <v>495991.44036679994</v>
          </cell>
          <cell r="KL255">
            <v>504955.12135220005</v>
          </cell>
          <cell r="KM255">
            <v>536807.0141745999</v>
          </cell>
          <cell r="KN255">
            <v>1970219.7632120994</v>
          </cell>
          <cell r="KP255">
            <v>432466.18731849961</v>
          </cell>
          <cell r="KQ255">
            <v>495991.44036679994</v>
          </cell>
          <cell r="KR255">
            <v>504955.12135220005</v>
          </cell>
          <cell r="KS255">
            <v>536807.0141745999</v>
          </cell>
          <cell r="KT255">
            <v>1970219.7632120994</v>
          </cell>
          <cell r="KV255">
            <v>432466.18731849961</v>
          </cell>
          <cell r="KW255">
            <v>495991.44036679994</v>
          </cell>
          <cell r="KX255">
            <v>504955.12135220005</v>
          </cell>
          <cell r="KY255">
            <v>536807.0141745999</v>
          </cell>
          <cell r="KZ255">
            <v>1970219.7632120994</v>
          </cell>
          <cell r="LB255">
            <v>432466.18731849961</v>
          </cell>
          <cell r="LC255">
            <v>495991.44036679994</v>
          </cell>
          <cell r="LD255">
            <v>504955.12135220005</v>
          </cell>
          <cell r="LE255">
            <v>536807.0141745999</v>
          </cell>
          <cell r="LF255">
            <v>1970219.7632120994</v>
          </cell>
          <cell r="LH255">
            <v>432466.18731849961</v>
          </cell>
          <cell r="LI255">
            <v>495991.44036679994</v>
          </cell>
          <cell r="LJ255">
            <v>504955.12135220005</v>
          </cell>
          <cell r="LK255">
            <v>536807.0141745999</v>
          </cell>
          <cell r="LL255">
            <v>1970219.7632120994</v>
          </cell>
          <cell r="LN255">
            <v>-1</v>
          </cell>
          <cell r="LO255" t="str">
            <v>n.m.</v>
          </cell>
          <cell r="LP255" t="str">
            <v>n.m.</v>
          </cell>
          <cell r="LQ255" t="str">
            <v>n.m.</v>
          </cell>
          <cell r="LS255">
            <v>0</v>
          </cell>
        </row>
        <row r="256">
          <cell r="C256" t="str">
            <v>OIBDA before Group Fees &amp; ex Exceptional effects YoY</v>
          </cell>
          <cell r="D256" t="str">
            <v>%</v>
          </cell>
          <cell r="F256">
            <v>0.15515768854652245</v>
          </cell>
          <cell r="G256">
            <v>5.3766886122106561E-2</v>
          </cell>
          <cell r="H256">
            <v>-0.11258863512775374</v>
          </cell>
          <cell r="I256">
            <v>-0.10251421433856289</v>
          </cell>
          <cell r="J256">
            <v>-8.3623187329947335E-2</v>
          </cell>
          <cell r="K256">
            <v>-0.2040321710770725</v>
          </cell>
          <cell r="L256">
            <v>-0.21135439781158027</v>
          </cell>
          <cell r="M256">
            <v>-0.13471368039823461</v>
          </cell>
          <cell r="N256">
            <v>-0.22279561665853054</v>
          </cell>
          <cell r="O256">
            <v>-0.16972805942860203</v>
          </cell>
          <cell r="P256">
            <v>-0.27541233360995632</v>
          </cell>
          <cell r="Q256">
            <v>-0.1025073560213885</v>
          </cell>
          <cell r="R256">
            <v>-0.12672540132910404</v>
          </cell>
          <cell r="T256">
            <v>0.15515768854652201</v>
          </cell>
          <cell r="U256">
            <v>5.3766886122106339E-2</v>
          </cell>
          <cell r="V256">
            <v>-0.16432844837318317</v>
          </cell>
          <cell r="W256">
            <v>-0.10160689812460011</v>
          </cell>
          <cell r="X256">
            <v>-7.8920888454228844E-2</v>
          </cell>
          <cell r="Y256">
            <v>-0.20672235859273036</v>
          </cell>
          <cell r="Z256">
            <v>-0.19160880420583926</v>
          </cell>
          <cell r="AA256">
            <v>-0.11367591394677901</v>
          </cell>
          <cell r="AB256">
            <v>-0.2163793736872115</v>
          </cell>
          <cell r="AC256">
            <v>-0.15771213541967466</v>
          </cell>
          <cell r="AD256">
            <v>-0.26134319006034912</v>
          </cell>
          <cell r="AE256">
            <v>-0.12867500781182084</v>
          </cell>
          <cell r="AF256">
            <v>-0.12668919091843089</v>
          </cell>
          <cell r="AH256">
            <v>4.7569484308897403E-2</v>
          </cell>
          <cell r="AI256">
            <v>3.6765490316696736E-2</v>
          </cell>
          <cell r="AJ256">
            <v>-5.856588517856598E-2</v>
          </cell>
          <cell r="AK256">
            <v>-1.8874390032197486E-3</v>
          </cell>
          <cell r="AL256">
            <v>1.9871224733408299E-2</v>
          </cell>
          <cell r="AM256">
            <v>-1.1132742110165683E-2</v>
          </cell>
          <cell r="AN256">
            <v>3.30418374963104E-3</v>
          </cell>
          <cell r="AO256">
            <v>6.9413764736555583E-2</v>
          </cell>
          <cell r="AP256">
            <v>1.4886662937208417E-2</v>
          </cell>
          <cell r="AQ256">
            <v>3.73390023052389E-3</v>
          </cell>
          <cell r="AR256">
            <v>-1.4513087998156426E-2</v>
          </cell>
          <cell r="AS256">
            <v>8.354615463292836E-2</v>
          </cell>
          <cell r="AT256">
            <v>1.5401019634752267E-2</v>
          </cell>
          <cell r="AV256">
            <v>-6.2936853517795432E-3</v>
          </cell>
          <cell r="AW256">
            <v>1.016286194944982E-3</v>
          </cell>
          <cell r="AX256">
            <v>2.4752530238461024E-3</v>
          </cell>
          <cell r="AY256">
            <v>-1.310775249233509E-3</v>
          </cell>
          <cell r="AZ256">
            <v>9.8299297265436181E-4</v>
          </cell>
          <cell r="BA256">
            <v>1.1018628719028367E-3</v>
          </cell>
          <cell r="BB256">
            <v>8.9739893625617739E-4</v>
          </cell>
          <cell r="BC256">
            <v>-1.385504664146886E-3</v>
          </cell>
          <cell r="BD256">
            <v>5.8796716290654416E-4</v>
          </cell>
          <cell r="BE256">
            <v>-5.5235583455395254E-3</v>
          </cell>
          <cell r="BF256">
            <v>-8.0817367926619976E-3</v>
          </cell>
          <cell r="BG256">
            <v>1.157117778967609E-2</v>
          </cell>
          <cell r="BH256">
            <v>-2.0760217108994894E-4</v>
          </cell>
          <cell r="BJ256">
            <v>0.20607898519585352</v>
          </cell>
          <cell r="BK256">
            <v>0.21041709362720526</v>
          </cell>
          <cell r="BL256">
            <v>0.25266491379643102</v>
          </cell>
          <cell r="BM256">
            <v>0.22788301651210169</v>
          </cell>
          <cell r="BN256">
            <v>0.26959433249539178</v>
          </cell>
          <cell r="BO256">
            <v>0.26304204423789573</v>
          </cell>
          <cell r="BP256">
            <v>0.27111372826645447</v>
          </cell>
          <cell r="BQ256">
            <v>0.27124484838432805</v>
          </cell>
          <cell r="BR256">
            <v>0.22263450497315396</v>
          </cell>
          <cell r="BS256">
            <v>0.24412050187954026</v>
          </cell>
          <cell r="BT256">
            <v>0.2529284158250526</v>
          </cell>
          <cell r="BU256">
            <v>0.28035441593552951</v>
          </cell>
          <cell r="BV256">
            <v>0.24791433947011682</v>
          </cell>
          <cell r="BX256">
            <v>2.097916437173275E-2</v>
          </cell>
          <cell r="BY256">
            <v>2.1276068411781202E-2</v>
          </cell>
          <cell r="BZ256">
            <v>-5.5792971294710392E-2</v>
          </cell>
          <cell r="CA256">
            <v>0.13598904229371644</v>
          </cell>
          <cell r="CB256">
            <v>-3.706289749880165E-2</v>
          </cell>
          <cell r="CC256">
            <v>2.388419091786731E-2</v>
          </cell>
          <cell r="CD256">
            <v>-4.6543448708516344E-2</v>
          </cell>
          <cell r="CE256">
            <v>-0.10126272455034202</v>
          </cell>
          <cell r="CF256">
            <v>0.17754433292887306</v>
          </cell>
          <cell r="CG256">
            <v>2.7273136284480248E-2</v>
          </cell>
          <cell r="CH256">
            <v>6.5518557642944453E-2</v>
          </cell>
          <cell r="CI256">
            <v>-6.3936349057923891E-2</v>
          </cell>
          <cell r="CJ256">
            <v>8.8149125532577255E-3</v>
          </cell>
          <cell r="CL256">
            <v>2.097916437173275E-2</v>
          </cell>
          <cell r="CM256">
            <v>2.1276068411781202E-2</v>
          </cell>
          <cell r="CN256">
            <v>-5.5792971294710392E-2</v>
          </cell>
          <cell r="CO256">
            <v>0.13598904229371644</v>
          </cell>
          <cell r="CP256">
            <v>-3.706289749880165E-2</v>
          </cell>
          <cell r="CQ256">
            <v>2.388419091786731E-2</v>
          </cell>
          <cell r="CR256">
            <v>-4.6543448708516344E-2</v>
          </cell>
          <cell r="CS256">
            <v>-0.10126272455034202</v>
          </cell>
          <cell r="CT256">
            <v>0.17754433292887306</v>
          </cell>
          <cell r="CU256">
            <v>2.7273136284480248E-2</v>
          </cell>
          <cell r="CV256">
            <v>6.5518557642944453E-2</v>
          </cell>
          <cell r="CW256">
            <v>-6.3936349057923891E-2</v>
          </cell>
          <cell r="CX256">
            <v>8.8149125532577255E-3</v>
          </cell>
          <cell r="CZ256">
            <v>0.16902825276214961</v>
          </cell>
          <cell r="DA256">
            <v>3.6908177167665146E-2</v>
          </cell>
          <cell r="DB256">
            <v>-0.13903346331998478</v>
          </cell>
          <cell r="DC256">
            <v>-1.0994136998562825</v>
          </cell>
          <cell r="DD256">
            <v>-1</v>
          </cell>
          <cell r="DE256">
            <v>-1</v>
          </cell>
          <cell r="DF256">
            <v>-1</v>
          </cell>
          <cell r="DG256">
            <v>-1</v>
          </cell>
          <cell r="DH256">
            <v>-1</v>
          </cell>
          <cell r="DI256">
            <v>-1</v>
          </cell>
          <cell r="DJ256">
            <v>-1</v>
          </cell>
          <cell r="DK256">
            <v>-1</v>
          </cell>
          <cell r="DL256">
            <v>-0.78561136579806989</v>
          </cell>
          <cell r="DN256">
            <v>4.0938931227511022E-2</v>
          </cell>
          <cell r="DO256">
            <v>3.7781902994218797E-2</v>
          </cell>
          <cell r="DP256">
            <v>-5.6267590754615848E-2</v>
          </cell>
          <cell r="DQ256">
            <v>-3.2268794470782236E-3</v>
          </cell>
          <cell r="DR256">
            <v>2.0843876525859395E-2</v>
          </cell>
          <cell r="DS256">
            <v>-1.0068385239270894E-2</v>
          </cell>
          <cell r="DT256">
            <v>4.1744373445224969E-3</v>
          </cell>
          <cell r="DU256">
            <v>6.7900564818725639E-2</v>
          </cell>
          <cell r="DV256">
            <v>1.5454636191734039E-2</v>
          </cell>
          <cell r="DW256">
            <v>-1.8405167196436922E-3</v>
          </cell>
          <cell r="DX256">
            <v>-2.2502423775505043E-2</v>
          </cell>
          <cell r="DY256">
            <v>9.6056463561904337E-2</v>
          </cell>
          <cell r="DZ256">
            <v>1.5160051220680204E-2</v>
          </cell>
          <cell r="EB256">
            <v>9.3479163462274695E-2</v>
          </cell>
          <cell r="EC256">
            <v>8.5750467959866183E-2</v>
          </cell>
          <cell r="ED256">
            <v>-1.4607069529756989E-2</v>
          </cell>
          <cell r="EE256">
            <v>2.6488369905594666E-2</v>
          </cell>
          <cell r="EF256">
            <v>5.0648845736271042E-2</v>
          </cell>
          <cell r="EG256">
            <v>1.2576232225850692E-2</v>
          </cell>
          <cell r="EH256">
            <v>3.0825957647297786E-2</v>
          </cell>
          <cell r="EI256">
            <v>9.3261180548946943E-2</v>
          </cell>
          <cell r="EJ256">
            <v>4.76242796203874E-2</v>
          </cell>
          <cell r="EK256">
            <v>3.5586050147948356E-2</v>
          </cell>
          <cell r="EL256">
            <v>1.1552089807603583E-2</v>
          </cell>
          <cell r="EM256">
            <v>0.14010353797368347</v>
          </cell>
          <cell r="EN256">
            <v>5.0010806700721666E-2</v>
          </cell>
          <cell r="EP256">
            <v>9.3479163462274695E-2</v>
          </cell>
          <cell r="EQ256">
            <v>8.5750467959866183E-2</v>
          </cell>
          <cell r="ER256">
            <v>-1.4607069529756989E-2</v>
          </cell>
          <cell r="ES256">
            <v>2.6488369905594666E-2</v>
          </cell>
          <cell r="ET256">
            <v>5.0648845736271042E-2</v>
          </cell>
          <cell r="EU256">
            <v>1.2576232225850692E-2</v>
          </cell>
          <cell r="EV256">
            <v>3.0825957647297786E-2</v>
          </cell>
          <cell r="EW256">
            <v>9.3261180548946943E-2</v>
          </cell>
          <cell r="EX256">
            <v>4.76242796203874E-2</v>
          </cell>
          <cell r="EY256">
            <v>3.5586050147948356E-2</v>
          </cell>
          <cell r="EZ256">
            <v>1.1552089807603583E-2</v>
          </cell>
          <cell r="FA256">
            <v>0.14010353797368347</v>
          </cell>
          <cell r="FB256">
            <v>5.0010806700721666E-2</v>
          </cell>
          <cell r="FD256">
            <v>9.3479163462274695E-2</v>
          </cell>
          <cell r="FE256">
            <v>8.5750467959866183E-2</v>
          </cell>
          <cell r="FF256">
            <v>-1.4607069529756989E-2</v>
          </cell>
          <cell r="FG256">
            <v>2.6488369905594666E-2</v>
          </cell>
          <cell r="FH256">
            <v>5.0648845736271042E-2</v>
          </cell>
          <cell r="FI256">
            <v>1.2576232225850692E-2</v>
          </cell>
          <cell r="FJ256">
            <v>3.0825957647297786E-2</v>
          </cell>
          <cell r="FK256">
            <v>9.3261180548946943E-2</v>
          </cell>
          <cell r="FL256">
            <v>4.76242796203874E-2</v>
          </cell>
          <cell r="FM256">
            <v>3.5586050147948356E-2</v>
          </cell>
          <cell r="FN256">
            <v>1.1552089807603583E-2</v>
          </cell>
          <cell r="FO256">
            <v>0.14010353797368347</v>
          </cell>
          <cell r="FP256">
            <v>5.0010806700721666E-2</v>
          </cell>
          <cell r="FR256">
            <v>9.3479163462274695E-2</v>
          </cell>
          <cell r="FS256">
            <v>8.5750467959866183E-2</v>
          </cell>
          <cell r="FT256">
            <v>-1.4607069529756989E-2</v>
          </cell>
          <cell r="FU256">
            <v>2.6488369905594666E-2</v>
          </cell>
          <cell r="FV256">
            <v>5.0648845736271042E-2</v>
          </cell>
          <cell r="FW256">
            <v>1.2576232225850692E-2</v>
          </cell>
          <cell r="FX256">
            <v>3.0825957647297786E-2</v>
          </cell>
          <cell r="FY256">
            <v>9.3261180548946943E-2</v>
          </cell>
          <cell r="FZ256">
            <v>4.76242796203874E-2</v>
          </cell>
          <cell r="GA256">
            <v>3.5586050147948356E-2</v>
          </cell>
          <cell r="GB256">
            <v>1.1552089807603583E-2</v>
          </cell>
          <cell r="GC256">
            <v>0.14010353797368347</v>
          </cell>
          <cell r="GD256">
            <v>5.0010806700721666E-2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T256">
            <v>9.3479163462274695E-2</v>
          </cell>
          <cell r="GU256">
            <v>8.5750467959866183E-2</v>
          </cell>
          <cell r="GV256">
            <v>-1.4607069529756989E-2</v>
          </cell>
          <cell r="GW256">
            <v>2.6488369905594666E-2</v>
          </cell>
          <cell r="GX256">
            <v>5.0648845736271042E-2</v>
          </cell>
          <cell r="GY256">
            <v>1.2576232225850692E-2</v>
          </cell>
          <cell r="GZ256">
            <v>3.0825957647297786E-2</v>
          </cell>
          <cell r="HA256">
            <v>9.3261180548946943E-2</v>
          </cell>
          <cell r="HB256">
            <v>4.76242796203874E-2</v>
          </cell>
          <cell r="HC256">
            <v>3.5586050147948356E-2</v>
          </cell>
          <cell r="HD256">
            <v>1.1552089807603583E-2</v>
          </cell>
          <cell r="HE256">
            <v>0.14010353797368347</v>
          </cell>
          <cell r="HF256">
            <v>5.0010806700721666E-2</v>
          </cell>
          <cell r="HH256">
            <v>0</v>
          </cell>
          <cell r="HI256">
            <v>0</v>
          </cell>
          <cell r="HJ256">
            <v>0</v>
          </cell>
          <cell r="HK256">
            <v>0</v>
          </cell>
          <cell r="HL256">
            <v>0</v>
          </cell>
          <cell r="HM256">
            <v>0</v>
          </cell>
          <cell r="HN256">
            <v>0</v>
          </cell>
          <cell r="HO256">
            <v>0</v>
          </cell>
          <cell r="HP256">
            <v>0</v>
          </cell>
          <cell r="HQ256">
            <v>0</v>
          </cell>
          <cell r="HR256">
            <v>0</v>
          </cell>
          <cell r="HS256">
            <v>0</v>
          </cell>
          <cell r="HT256">
            <v>0</v>
          </cell>
          <cell r="HV256">
            <v>-1</v>
          </cell>
          <cell r="HW256">
            <v>-1</v>
          </cell>
          <cell r="HX256">
            <v>-1</v>
          </cell>
          <cell r="HY256">
            <v>-1</v>
          </cell>
          <cell r="HZ256">
            <v>-1</v>
          </cell>
          <cell r="IB256">
            <v>6.9761949146840418E-3</v>
          </cell>
          <cell r="IC256">
            <v>-0.13154446102387052</v>
          </cell>
          <cell r="ID256">
            <v>-0.17537467272488927</v>
          </cell>
          <cell r="IE256">
            <v>-0.18477252201460925</v>
          </cell>
          <cell r="IF256">
            <v>-0.12668919091843089</v>
          </cell>
          <cell r="IH256">
            <v>-1</v>
          </cell>
          <cell r="II256">
            <v>-1</v>
          </cell>
          <cell r="IJ256">
            <v>-1</v>
          </cell>
          <cell r="IK256">
            <v>-1</v>
          </cell>
          <cell r="IL256">
            <v>-1</v>
          </cell>
          <cell r="IN256" t="str">
            <v>n.m.</v>
          </cell>
          <cell r="IO256" t="str">
            <v>n.m.</v>
          </cell>
          <cell r="IP256" t="str">
            <v>n.m.</v>
          </cell>
          <cell r="IQ256" t="str">
            <v>n.m.</v>
          </cell>
          <cell r="IR256" t="str">
            <v>n.m.</v>
          </cell>
          <cell r="IT256">
            <v>0.22322348042082882</v>
          </cell>
          <cell r="IU256">
            <v>0.25384634432142206</v>
          </cell>
          <cell r="IV256">
            <v>0.25486940382913958</v>
          </cell>
          <cell r="IW256">
            <v>0.25925006560871383</v>
          </cell>
          <cell r="IX256">
            <v>0.24791433947011693</v>
          </cell>
          <cell r="IZ256">
            <v>-8.2921109223640377E-3</v>
          </cell>
          <cell r="JA256">
            <v>3.5019432653078164E-2</v>
          </cell>
          <cell r="JB256">
            <v>-1.4596266515976009E-4</v>
          </cell>
          <cell r="JC256">
            <v>7.1777118977125465E-3</v>
          </cell>
          <cell r="JD256">
            <v>8.8149125532575034E-3</v>
          </cell>
          <cell r="JF256">
            <v>-8.2921109223640377E-3</v>
          </cell>
          <cell r="JG256">
            <v>3.5019432653078164E-2</v>
          </cell>
          <cell r="JH256">
            <v>-1.4596266515976009E-4</v>
          </cell>
          <cell r="JI256">
            <v>7.1777118977125465E-3</v>
          </cell>
          <cell r="JJ256">
            <v>8.8149125532575034E-3</v>
          </cell>
          <cell r="JL256">
            <v>1.5355209182043028E-2</v>
          </cell>
          <cell r="JM256">
            <v>-1.0316489975964982</v>
          </cell>
          <cell r="JN256">
            <v>-1</v>
          </cell>
          <cell r="JO256">
            <v>-1</v>
          </cell>
          <cell r="JP256">
            <v>-0.78561136579806989</v>
          </cell>
          <cell r="JR256">
            <v>4.5510193753730555E-3</v>
          </cell>
          <cell r="JS256">
            <v>2.1992473590251027E-3</v>
          </cell>
          <cell r="JT256">
            <v>2.8349049836397855E-2</v>
          </cell>
          <cell r="JU256">
            <v>2.3674905013668202E-2</v>
          </cell>
          <cell r="JV256">
            <v>1.5160051220680204E-2</v>
          </cell>
          <cell r="JX256">
            <v>5.1693673872992063E-2</v>
          </cell>
          <cell r="JY256">
            <v>2.9431946463221781E-2</v>
          </cell>
          <cell r="JZ256">
            <v>5.6497135698362122E-2</v>
          </cell>
          <cell r="KA256">
            <v>6.2125670872458905E-2</v>
          </cell>
          <cell r="KB256">
            <v>5.0010806700721666E-2</v>
          </cell>
          <cell r="KD256">
            <v>5.1693673872992063E-2</v>
          </cell>
          <cell r="KE256">
            <v>2.9431946463221781E-2</v>
          </cell>
          <cell r="KF256">
            <v>5.6497135698362122E-2</v>
          </cell>
          <cell r="KG256">
            <v>6.2125670872458905E-2</v>
          </cell>
          <cell r="KH256">
            <v>5.0010806700721666E-2</v>
          </cell>
          <cell r="KJ256">
            <v>5.1693673872992063E-2</v>
          </cell>
          <cell r="KK256">
            <v>2.9431946463221781E-2</v>
          </cell>
          <cell r="KL256">
            <v>5.6497135698362122E-2</v>
          </cell>
          <cell r="KM256">
            <v>6.2125670872458905E-2</v>
          </cell>
          <cell r="KN256">
            <v>5.0010806700721666E-2</v>
          </cell>
          <cell r="KP256">
            <v>5.1693673872992063E-2</v>
          </cell>
          <cell r="KQ256">
            <v>2.9431946463221781E-2</v>
          </cell>
          <cell r="KR256">
            <v>5.6497135698362122E-2</v>
          </cell>
          <cell r="KS256">
            <v>6.2125670872458905E-2</v>
          </cell>
          <cell r="KT256">
            <v>5.0010806700721666E-2</v>
          </cell>
          <cell r="KV256">
            <v>0</v>
          </cell>
          <cell r="KW256">
            <v>0</v>
          </cell>
          <cell r="KX256">
            <v>0</v>
          </cell>
          <cell r="KY256">
            <v>0</v>
          </cell>
          <cell r="KZ256">
            <v>0</v>
          </cell>
          <cell r="LB256">
            <v>5.1693673872992063E-2</v>
          </cell>
          <cell r="LC256">
            <v>2.9431946463221781E-2</v>
          </cell>
          <cell r="LD256">
            <v>5.6497135698362122E-2</v>
          </cell>
          <cell r="LE256">
            <v>6.2125670872458905E-2</v>
          </cell>
          <cell r="LF256">
            <v>5.0010806700721666E-2</v>
          </cell>
          <cell r="LH256">
            <v>0</v>
          </cell>
          <cell r="LI256">
            <v>0</v>
          </cell>
          <cell r="LJ256">
            <v>0</v>
          </cell>
          <cell r="LK256">
            <v>0</v>
          </cell>
          <cell r="LL256">
            <v>0</v>
          </cell>
          <cell r="LN256">
            <v>-1</v>
          </cell>
          <cell r="LO256" t="str">
            <v>n.m.</v>
          </cell>
          <cell r="LP256" t="str">
            <v>n.m.</v>
          </cell>
          <cell r="LQ256" t="str">
            <v>n.m.</v>
          </cell>
        </row>
        <row r="257">
          <cell r="C257" t="str">
            <v>OIBDA before Group Fees &amp; ex Exceptional effects Margin</v>
          </cell>
          <cell r="D257" t="str">
            <v>%</v>
          </cell>
          <cell r="F257">
            <v>0.25636542840286403</v>
          </cell>
          <cell r="G257">
            <v>0.2430330064128815</v>
          </cell>
          <cell r="H257">
            <v>0.2203966487628492</v>
          </cell>
          <cell r="I257">
            <v>0.24073830257659987</v>
          </cell>
          <cell r="J257">
            <v>0.24985057389171281</v>
          </cell>
          <cell r="K257">
            <v>0.23316480381406507</v>
          </cell>
          <cell r="L257">
            <v>0.21526145836514887</v>
          </cell>
          <cell r="M257">
            <v>0.22298948681509123</v>
          </cell>
          <cell r="N257">
            <v>0.21555652493647043</v>
          </cell>
          <cell r="O257">
            <v>0.20651453546415899</v>
          </cell>
          <cell r="P257">
            <v>0.21021481409654696</v>
          </cell>
          <cell r="Q257">
            <v>0.25158469974613307</v>
          </cell>
          <cell r="R257">
            <v>0.23018431656579921</v>
          </cell>
          <cell r="T257">
            <v>0.25636542840286392</v>
          </cell>
          <cell r="U257">
            <v>0.24303300641288145</v>
          </cell>
          <cell r="V257">
            <v>0.20602357414120362</v>
          </cell>
          <cell r="W257">
            <v>0.24098167775728715</v>
          </cell>
          <cell r="X257">
            <v>0.25113265791704448</v>
          </cell>
          <cell r="Y257">
            <v>0.23237676060236867</v>
          </cell>
          <cell r="Z257">
            <v>0.22065103419498008</v>
          </cell>
          <cell r="AA257">
            <v>0.22841104571238768</v>
          </cell>
          <cell r="AB257">
            <v>0.21733606075444833</v>
          </cell>
          <cell r="AC257">
            <v>0.20950327065273891</v>
          </cell>
          <cell r="AD257">
            <v>0.21429650432253858</v>
          </cell>
          <cell r="AE257">
            <v>0.24424939637297896</v>
          </cell>
          <cell r="AF257">
            <v>0.23004982837486551</v>
          </cell>
          <cell r="AH257">
            <v>0.23558451488319618</v>
          </cell>
          <cell r="AI257">
            <v>0.24444733952970651</v>
          </cell>
          <cell r="AJ257">
            <v>0.23876448676014519</v>
          </cell>
          <cell r="AK257">
            <v>0.26148573428914407</v>
          </cell>
          <cell r="AL257">
            <v>0.27213609982581549</v>
          </cell>
          <cell r="AM257">
            <v>0.28928677754134635</v>
          </cell>
          <cell r="AN257">
            <v>0.26841110725398565</v>
          </cell>
          <cell r="AO257">
            <v>0.27027058178367147</v>
          </cell>
          <cell r="AP257">
            <v>0.26866604657366316</v>
          </cell>
          <cell r="AQ257">
            <v>0.23446314158005849</v>
          </cell>
          <cell r="AR257">
            <v>0.27008463047972603</v>
          </cell>
          <cell r="AS257">
            <v>0.2857614357326056</v>
          </cell>
          <cell r="AT257">
            <v>0.26171165668863927</v>
          </cell>
          <cell r="AV257">
            <v>0.23431366549624391</v>
          </cell>
          <cell r="AW257">
            <v>0.24467363691257821</v>
          </cell>
          <cell r="AX257">
            <v>0.23924966924269206</v>
          </cell>
          <cell r="AY257">
            <v>0.26117696874718666</v>
          </cell>
          <cell r="AZ257">
            <v>0.27227323403921189</v>
          </cell>
          <cell r="BA257">
            <v>0.28945207909933096</v>
          </cell>
          <cell r="BB257">
            <v>0.26862183150963814</v>
          </cell>
          <cell r="BC257">
            <v>0.27003170380740504</v>
          </cell>
          <cell r="BD257">
            <v>0.26881530058374531</v>
          </cell>
          <cell r="BE257">
            <v>0.23299361309589148</v>
          </cell>
          <cell r="BF257">
            <v>0.26792390246109976</v>
          </cell>
          <cell r="BG257">
            <v>0.28911323385002824</v>
          </cell>
          <cell r="BH257">
            <v>0.2616419767151647</v>
          </cell>
          <cell r="BJ257">
            <v>0.20607898519585352</v>
          </cell>
          <cell r="BK257">
            <v>0.21041709362720548</v>
          </cell>
          <cell r="BL257">
            <v>0.25266491379643108</v>
          </cell>
          <cell r="BM257">
            <v>0.22788301651210169</v>
          </cell>
          <cell r="BN257">
            <v>0.26959433249539166</v>
          </cell>
          <cell r="BO257">
            <v>0.26304204423789551</v>
          </cell>
          <cell r="BP257">
            <v>0.27111372826645447</v>
          </cell>
          <cell r="BQ257">
            <v>0.27124484838432789</v>
          </cell>
          <cell r="BR257">
            <v>0.22263450497315415</v>
          </cell>
          <cell r="BS257">
            <v>0.24412050187954018</v>
          </cell>
          <cell r="BT257">
            <v>0.25292841582505243</v>
          </cell>
          <cell r="BU257">
            <v>0.28035441593552957</v>
          </cell>
          <cell r="BV257">
            <v>0.24791433947011673</v>
          </cell>
          <cell r="BX257">
            <v>0.21155007481376134</v>
          </cell>
          <cell r="BY257">
            <v>0.23041013890978648</v>
          </cell>
          <cell r="BZ257">
            <v>0.25599414027933426</v>
          </cell>
          <cell r="CA257">
            <v>0.26786999139101098</v>
          </cell>
          <cell r="CB257">
            <v>0.26963112477421775</v>
          </cell>
          <cell r="CC257">
            <v>0.27840782971369582</v>
          </cell>
          <cell r="CD257">
            <v>0.2584336445787821</v>
          </cell>
          <cell r="CE257">
            <v>0.23666358501362081</v>
          </cell>
          <cell r="CF257">
            <v>0.28189001997812269</v>
          </cell>
          <cell r="CG257">
            <v>0.25423801463259832</v>
          </cell>
          <cell r="CH257">
            <v>0.27930728325707693</v>
          </cell>
          <cell r="CI257">
            <v>0.26227473911267291</v>
          </cell>
          <cell r="CJ257">
            <v>0.25717704198663571</v>
          </cell>
          <cell r="CL257">
            <v>0.21155007481376134</v>
          </cell>
          <cell r="CM257">
            <v>0.23041013890978648</v>
          </cell>
          <cell r="CN257">
            <v>0.25599414027933426</v>
          </cell>
          <cell r="CO257">
            <v>0.26786999139101098</v>
          </cell>
          <cell r="CP257">
            <v>0.26963112477421775</v>
          </cell>
          <cell r="CQ257">
            <v>0.27840782971369582</v>
          </cell>
          <cell r="CR257">
            <v>0.2584336445787821</v>
          </cell>
          <cell r="CS257">
            <v>0.23666358501362081</v>
          </cell>
          <cell r="CT257">
            <v>0.28189001997812269</v>
          </cell>
          <cell r="CU257">
            <v>0.25423801463259832</v>
          </cell>
          <cell r="CV257">
            <v>0.27930728325707693</v>
          </cell>
          <cell r="CW257">
            <v>0.26227473911267291</v>
          </cell>
          <cell r="CX257">
            <v>0.25717704198663571</v>
          </cell>
          <cell r="CZ257">
            <v>0.25811040061345503</v>
          </cell>
          <cell r="DA257">
            <v>0.23890007190631954</v>
          </cell>
          <cell r="DB257">
            <v>0.21232362153305884</v>
          </cell>
          <cell r="DC257">
            <v>-0.37631246689641229</v>
          </cell>
          <cell r="DD257" t="e">
            <v>#DIV/0!</v>
          </cell>
          <cell r="DE257" t="e">
            <v>#DIV/0!</v>
          </cell>
          <cell r="DF257" t="e">
            <v>#DIV/0!</v>
          </cell>
          <cell r="DG257" t="e">
            <v>#DIV/0!</v>
          </cell>
          <cell r="DH257" t="e">
            <v>#DIV/0!</v>
          </cell>
          <cell r="DI257" t="e">
            <v>#DIV/0!</v>
          </cell>
          <cell r="DJ257" t="e">
            <v>#DIV/0!</v>
          </cell>
          <cell r="DK257" t="e">
            <v>#DIV/0!</v>
          </cell>
          <cell r="DL257">
            <v>0.22255028385612058</v>
          </cell>
          <cell r="DN257">
            <v>0.23430572140107919</v>
          </cell>
          <cell r="DO257">
            <v>0.24466559921510461</v>
          </cell>
          <cell r="DP257">
            <v>0.23924222798708006</v>
          </cell>
          <cell r="DQ257">
            <v>0.26116955096831118</v>
          </cell>
          <cell r="DR257">
            <v>0.27226603943302419</v>
          </cell>
          <cell r="DS257">
            <v>0.28944491246170617</v>
          </cell>
          <cell r="DT257">
            <v>0.26861453147824993</v>
          </cell>
          <cell r="DU257">
            <v>0.27002467768017191</v>
          </cell>
          <cell r="DV257">
            <v>0.26880790992766385</v>
          </cell>
          <cell r="DW257">
            <v>0.2329841401914195</v>
          </cell>
          <cell r="DX257">
            <v>0.2679174919847746</v>
          </cell>
          <cell r="DY257">
            <v>0.28910520265170736</v>
          </cell>
          <cell r="DZ257">
            <v>0.26163438114538279</v>
          </cell>
          <cell r="EB257">
            <v>0.24437590054021791</v>
          </cell>
          <cell r="EC257">
            <v>0.25433075350815593</v>
          </cell>
          <cell r="ED257">
            <v>0.24858877368966306</v>
          </cell>
          <cell r="EE257">
            <v>0.26765215961488131</v>
          </cell>
          <cell r="EF257">
            <v>0.27903930925912168</v>
          </cell>
          <cell r="EG257">
            <v>0.29475141555549306</v>
          </cell>
          <cell r="EH257">
            <v>0.27438787823726446</v>
          </cell>
          <cell r="EI257">
            <v>0.27500062563703392</v>
          </cell>
          <cell r="EJ257">
            <v>0.27536858412048781</v>
          </cell>
          <cell r="EK257">
            <v>0.23992567505136647</v>
          </cell>
          <cell r="EL257">
            <v>0.27523448618402313</v>
          </cell>
          <cell r="EM257">
            <v>0.29909933507078823</v>
          </cell>
          <cell r="EN257">
            <v>0.26904812955690455</v>
          </cell>
          <cell r="EP257">
            <v>0.24437590054021791</v>
          </cell>
          <cell r="EQ257">
            <v>0.25433075350815593</v>
          </cell>
          <cell r="ER257">
            <v>0.24858877368966306</v>
          </cell>
          <cell r="ES257">
            <v>0.26765215961488131</v>
          </cell>
          <cell r="ET257">
            <v>0.27903930925912168</v>
          </cell>
          <cell r="EU257">
            <v>0.29475141555549306</v>
          </cell>
          <cell r="EV257">
            <v>0.27438787823726446</v>
          </cell>
          <cell r="EW257">
            <v>0.27500062563703392</v>
          </cell>
          <cell r="EX257">
            <v>0.27536858412048781</v>
          </cell>
          <cell r="EY257">
            <v>0.23992567505136647</v>
          </cell>
          <cell r="EZ257">
            <v>0.27523448618402313</v>
          </cell>
          <cell r="FA257">
            <v>0.29909933507078823</v>
          </cell>
          <cell r="FB257">
            <v>0.26904812955690455</v>
          </cell>
          <cell r="FD257">
            <v>0.24437590054021791</v>
          </cell>
          <cell r="FE257">
            <v>0.25433075350815593</v>
          </cell>
          <cell r="FF257">
            <v>0.24858877368966306</v>
          </cell>
          <cell r="FG257">
            <v>0.26765215961488131</v>
          </cell>
          <cell r="FH257">
            <v>0.27903930925912168</v>
          </cell>
          <cell r="FI257">
            <v>0.29475141555549306</v>
          </cell>
          <cell r="FJ257">
            <v>0.27438787823726446</v>
          </cell>
          <cell r="FK257">
            <v>0.27500062563703392</v>
          </cell>
          <cell r="FL257">
            <v>0.27536858412048781</v>
          </cell>
          <cell r="FM257">
            <v>0.23992567505136647</v>
          </cell>
          <cell r="FN257">
            <v>0.27523448618402313</v>
          </cell>
          <cell r="FO257">
            <v>0.29909933507078823</v>
          </cell>
          <cell r="FP257">
            <v>0.26904812955690455</v>
          </cell>
          <cell r="FR257">
            <v>0.24437590054021791</v>
          </cell>
          <cell r="FS257">
            <v>0.25433075350815593</v>
          </cell>
          <cell r="FT257">
            <v>0.24858877368966306</v>
          </cell>
          <cell r="FU257">
            <v>0.26765215961488131</v>
          </cell>
          <cell r="FV257">
            <v>0.27903930925912168</v>
          </cell>
          <cell r="FW257">
            <v>0.29475141555549306</v>
          </cell>
          <cell r="FX257">
            <v>0.27438787823726446</v>
          </cell>
          <cell r="FY257">
            <v>0.27500062563703392</v>
          </cell>
          <cell r="FZ257">
            <v>0.27536858412048781</v>
          </cell>
          <cell r="GA257">
            <v>0.23992567505136647</v>
          </cell>
          <cell r="GB257">
            <v>0.27523448618402313</v>
          </cell>
          <cell r="GC257">
            <v>0.29909933507078823</v>
          </cell>
          <cell r="GD257">
            <v>0.26904812955690455</v>
          </cell>
          <cell r="GF257">
            <v>0.24437590054021791</v>
          </cell>
          <cell r="GG257">
            <v>0.25433075350815593</v>
          </cell>
          <cell r="GH257">
            <v>0.24858877368966306</v>
          </cell>
          <cell r="GI257">
            <v>0.26765215961488131</v>
          </cell>
          <cell r="GJ257">
            <v>0.27903930925912168</v>
          </cell>
          <cell r="GK257">
            <v>0.29475141555549306</v>
          </cell>
          <cell r="GL257">
            <v>0.27438787823726446</v>
          </cell>
          <cell r="GM257">
            <v>0.27500062563703392</v>
          </cell>
          <cell r="GN257">
            <v>0.27536858412048781</v>
          </cell>
          <cell r="GO257">
            <v>0.23992567505136647</v>
          </cell>
          <cell r="GP257">
            <v>0.27523448618402313</v>
          </cell>
          <cell r="GQ257">
            <v>0.29909933507078823</v>
          </cell>
          <cell r="GR257">
            <v>0.26904812955690455</v>
          </cell>
          <cell r="GT257">
            <v>0.24437590054021791</v>
          </cell>
          <cell r="GU257">
            <v>0.25433075350815593</v>
          </cell>
          <cell r="GV257">
            <v>0.24858877368966306</v>
          </cell>
          <cell r="GW257">
            <v>0.26765215961488131</v>
          </cell>
          <cell r="GX257">
            <v>0.27903930925912168</v>
          </cell>
          <cell r="GY257">
            <v>0.29475141555549306</v>
          </cell>
          <cell r="GZ257">
            <v>0.27438787823726446</v>
          </cell>
          <cell r="HA257">
            <v>0.27500062563703392</v>
          </cell>
          <cell r="HB257">
            <v>0.27536858412048781</v>
          </cell>
          <cell r="HC257">
            <v>0.23992567505136647</v>
          </cell>
          <cell r="HD257">
            <v>0.27523448618402313</v>
          </cell>
          <cell r="HE257">
            <v>0.29909933507078823</v>
          </cell>
          <cell r="HF257">
            <v>0.26904812955690455</v>
          </cell>
          <cell r="HH257">
            <v>0.24437590054021791</v>
          </cell>
          <cell r="HI257">
            <v>0.25433075350815593</v>
          </cell>
          <cell r="HJ257">
            <v>0.24858877368966306</v>
          </cell>
          <cell r="HK257">
            <v>0.26765215961488131</v>
          </cell>
          <cell r="HL257">
            <v>0.27903930925912168</v>
          </cell>
          <cell r="HM257">
            <v>0.29475141555549306</v>
          </cell>
          <cell r="HN257">
            <v>0.27438787823726446</v>
          </cell>
          <cell r="HO257">
            <v>0.27500062563703392</v>
          </cell>
          <cell r="HP257">
            <v>0.27536858412048781</v>
          </cell>
          <cell r="HQ257">
            <v>0.23992567505136647</v>
          </cell>
          <cell r="HR257">
            <v>0.27523448618402313</v>
          </cell>
          <cell r="HS257">
            <v>0.29909933507078823</v>
          </cell>
          <cell r="HT257">
            <v>0.26904812955690455</v>
          </cell>
          <cell r="HV257" t="str">
            <v>n.m.</v>
          </cell>
          <cell r="HW257" t="str">
            <v>n.m.</v>
          </cell>
          <cell r="HX257" t="str">
            <v>n.m.</v>
          </cell>
          <cell r="HY257" t="str">
            <v>n.m.</v>
          </cell>
          <cell r="HZ257" t="str">
            <v>n.m.</v>
          </cell>
          <cell r="IB257" t="str">
            <v>n.m.</v>
          </cell>
          <cell r="IC257" t="str">
            <v>n.m.</v>
          </cell>
          <cell r="ID257" t="str">
            <v>n.m.</v>
          </cell>
          <cell r="IE257" t="str">
            <v>n.m.</v>
          </cell>
          <cell r="IF257" t="str">
            <v>n.m.</v>
          </cell>
          <cell r="IH257" t="str">
            <v>n.m.</v>
          </cell>
          <cell r="II257" t="str">
            <v>n.m.</v>
          </cell>
          <cell r="IJ257" t="str">
            <v>n.m.</v>
          </cell>
          <cell r="IK257" t="str">
            <v>n.m.</v>
          </cell>
          <cell r="IL257" t="str">
            <v>n.m.</v>
          </cell>
          <cell r="IN257" t="str">
            <v>n.m.</v>
          </cell>
          <cell r="IO257" t="str">
            <v>n.m.</v>
          </cell>
          <cell r="IP257" t="str">
            <v>n.m.</v>
          </cell>
          <cell r="IQ257" t="str">
            <v>n.m.</v>
          </cell>
          <cell r="IR257" t="str">
            <v>n.m.</v>
          </cell>
          <cell r="IT257">
            <v>0.22322348042082873</v>
          </cell>
          <cell r="IU257">
            <v>0.25384634432142195</v>
          </cell>
          <cell r="IV257">
            <v>0.25486940382913958</v>
          </cell>
          <cell r="IW257">
            <v>0.25925006560871355</v>
          </cell>
          <cell r="IX257">
            <v>0.24791433947011682</v>
          </cell>
          <cell r="IZ257">
            <v>0.23219908176861823</v>
          </cell>
          <cell r="JA257">
            <v>0.27210895737571011</v>
          </cell>
          <cell r="JB257">
            <v>0.2583028473715685</v>
          </cell>
          <cell r="JC257">
            <v>0.26542857809441056</v>
          </cell>
          <cell r="JD257">
            <v>0.25717704198663577</v>
          </cell>
          <cell r="JF257">
            <v>0.23219908176861823</v>
          </cell>
          <cell r="JG257">
            <v>0.27210895737571011</v>
          </cell>
          <cell r="JH257">
            <v>0.2583028473715685</v>
          </cell>
          <cell r="JI257">
            <v>0.26542857809441056</v>
          </cell>
          <cell r="JJ257">
            <v>0.25717704198663577</v>
          </cell>
          <cell r="JL257">
            <v>0.23628334679366889</v>
          </cell>
          <cell r="JM257">
            <v>-0.37631246689641229</v>
          </cell>
          <cell r="JN257" t="e">
            <v>#DIV/0!</v>
          </cell>
          <cell r="JO257" t="e">
            <v>#DIV/0!</v>
          </cell>
          <cell r="JP257">
            <v>0.22255028385612058</v>
          </cell>
          <cell r="JR257">
            <v>0.23928228454057213</v>
          </cell>
          <cell r="JS257">
            <v>0.27428845857020667</v>
          </cell>
          <cell r="JT257">
            <v>0.26914501960177717</v>
          </cell>
          <cell r="JU257">
            <v>0.26295311733309579</v>
          </cell>
          <cell r="JV257">
            <v>0.26163438114538284</v>
          </cell>
          <cell r="JX257">
            <v>0.24897542857076768</v>
          </cell>
          <cell r="JY257">
            <v>0.28047571445882724</v>
          </cell>
          <cell r="JZ257">
            <v>0.27492514902171566</v>
          </cell>
          <cell r="KA257">
            <v>0.27099838240978746</v>
          </cell>
          <cell r="KB257">
            <v>0.26904812955690449</v>
          </cell>
          <cell r="KD257">
            <v>0.24897542857076768</v>
          </cell>
          <cell r="KE257">
            <v>0.28047571445882724</v>
          </cell>
          <cell r="KF257">
            <v>0.27492514902171566</v>
          </cell>
          <cell r="KG257">
            <v>0.27099838240978746</v>
          </cell>
          <cell r="KH257">
            <v>0.26904812955690449</v>
          </cell>
          <cell r="KJ257">
            <v>0.24897542857076768</v>
          </cell>
          <cell r="KK257">
            <v>0.28047571445882724</v>
          </cell>
          <cell r="KL257">
            <v>0.27492514902171566</v>
          </cell>
          <cell r="KM257">
            <v>0.27099838240978746</v>
          </cell>
          <cell r="KN257">
            <v>0.26904812955690449</v>
          </cell>
          <cell r="KP257">
            <v>0.24897542857076768</v>
          </cell>
          <cell r="KQ257">
            <v>0.28047571445882724</v>
          </cell>
          <cell r="KR257">
            <v>0.27492514902171566</v>
          </cell>
          <cell r="KS257">
            <v>0.27099838240978746</v>
          </cell>
          <cell r="KT257">
            <v>0.26904812955690449</v>
          </cell>
          <cell r="KV257">
            <v>0.24897542857076768</v>
          </cell>
          <cell r="KW257">
            <v>0.28047571445882724</v>
          </cell>
          <cell r="KX257">
            <v>0.27492514902171566</v>
          </cell>
          <cell r="KY257">
            <v>0.27099838240978746</v>
          </cell>
          <cell r="KZ257">
            <v>0.26904812955690449</v>
          </cell>
          <cell r="LB257">
            <v>0.24897542857076768</v>
          </cell>
          <cell r="LC257">
            <v>0.28047571445882724</v>
          </cell>
          <cell r="LD257">
            <v>0.27492514902171566</v>
          </cell>
          <cell r="LE257">
            <v>0.27099838240978746</v>
          </cell>
          <cell r="LF257">
            <v>0.26904812955690449</v>
          </cell>
          <cell r="LH257">
            <v>0.24897542857076768</v>
          </cell>
          <cell r="LI257">
            <v>0.28047571445882724</v>
          </cell>
          <cell r="LJ257">
            <v>0.27492514902171566</v>
          </cell>
          <cell r="LK257">
            <v>0.27099838240978746</v>
          </cell>
          <cell r="LL257">
            <v>0.26904812955690449</v>
          </cell>
          <cell r="LS257">
            <v>0</v>
          </cell>
        </row>
        <row r="258">
          <cell r="C258" t="str">
            <v>OIBDA before Group Fees &amp; ex Restructuring</v>
          </cell>
          <cell r="D258" t="str">
            <v>tEUR</v>
          </cell>
          <cell r="F258">
            <v>152849.28300992685</v>
          </cell>
          <cell r="G258">
            <v>136098.48290352363</v>
          </cell>
          <cell r="H258">
            <v>132877.30664389476</v>
          </cell>
          <cell r="I258">
            <v>137663.19387382182</v>
          </cell>
          <cell r="J258">
            <v>144109.81896102784</v>
          </cell>
          <cell r="K258">
            <v>136240.05749009235</v>
          </cell>
          <cell r="L258">
            <v>126721.40034865038</v>
          </cell>
          <cell r="M258">
            <v>131583.91487353618</v>
          </cell>
          <cell r="N258">
            <v>128394.22673959586</v>
          </cell>
          <cell r="O258">
            <v>129770.1323201386</v>
          </cell>
          <cell r="P258">
            <v>130062.11747959926</v>
          </cell>
          <cell r="Q258">
            <v>152225.28228711768</v>
          </cell>
          <cell r="R258">
            <v>1638595.2169309254</v>
          </cell>
          <cell r="T258">
            <v>152849.28300992679</v>
          </cell>
          <cell r="U258">
            <v>136098.4829035236</v>
          </cell>
          <cell r="V258">
            <v>125099.38875095757</v>
          </cell>
          <cell r="W258">
            <v>137802.36493353455</v>
          </cell>
          <cell r="X258">
            <v>144849.3045419713</v>
          </cell>
          <cell r="Y258">
            <v>135779.59754626735</v>
          </cell>
          <cell r="Z258">
            <v>129894.1680221041</v>
          </cell>
          <cell r="AA258">
            <v>134783.12374482831</v>
          </cell>
          <cell r="AB258">
            <v>129454.1905953503</v>
          </cell>
          <cell r="AC258">
            <v>131648.20138690015</v>
          </cell>
          <cell r="AD258">
            <v>132587.50217225196</v>
          </cell>
          <cell r="AE258">
            <v>147786.94153043901</v>
          </cell>
          <cell r="AF258">
            <v>1638632.549138055</v>
          </cell>
          <cell r="AH258">
            <v>138096.05331495899</v>
          </cell>
          <cell r="AI258">
            <v>133902.6773211117</v>
          </cell>
          <cell r="AJ258">
            <v>127136.04426457184</v>
          </cell>
          <cell r="AK258">
            <v>153098.09379446806</v>
          </cell>
          <cell r="AL258">
            <v>160385.39553576848</v>
          </cell>
          <cell r="AM258">
            <v>169257.25785586503</v>
          </cell>
          <cell r="AN258">
            <v>161213.23797103623</v>
          </cell>
          <cell r="AO258">
            <v>162625.53399485839</v>
          </cell>
          <cell r="AP258">
            <v>167659.35847649636</v>
          </cell>
          <cell r="AQ258">
            <v>156881.94997591013</v>
          </cell>
          <cell r="AR258">
            <v>176893.03926737729</v>
          </cell>
          <cell r="AS258">
            <v>160823.22087726279</v>
          </cell>
          <cell r="AT258">
            <v>1867971.8626496852</v>
          </cell>
          <cell r="AV258">
            <v>137740.9333110725</v>
          </cell>
          <cell r="AW258">
            <v>134038.93944494642</v>
          </cell>
          <cell r="AX258">
            <v>141315.37736555925</v>
          </cell>
          <cell r="AY258">
            <v>152897.41660241745</v>
          </cell>
          <cell r="AZ258">
            <v>160543.05325249652</v>
          </cell>
          <cell r="BA258">
            <v>169443.75614409798</v>
          </cell>
          <cell r="BB258">
            <v>161357.91055930185</v>
          </cell>
          <cell r="BC258">
            <v>162400.21555899913</v>
          </cell>
          <cell r="BD258">
            <v>167757.93667382374</v>
          </cell>
          <cell r="BE258">
            <v>156015.40337185617</v>
          </cell>
          <cell r="BF258">
            <v>175463.43628356431</v>
          </cell>
          <cell r="BG258">
            <v>185908.71639745394</v>
          </cell>
          <cell r="BH258">
            <v>1904883.0949655892</v>
          </cell>
          <cell r="BJ258">
            <v>129600.07519000002</v>
          </cell>
          <cell r="BK258">
            <v>126463.77789000013</v>
          </cell>
          <cell r="BL258">
            <v>158583.72004000004</v>
          </cell>
          <cell r="BM258">
            <v>135025.60133</v>
          </cell>
          <cell r="BN258">
            <v>515946.1107100001</v>
          </cell>
          <cell r="BO258">
            <v>166931.68448999993</v>
          </cell>
          <cell r="BP258">
            <v>168526.09996999998</v>
          </cell>
          <cell r="BQ258">
            <v>169203.8385899998</v>
          </cell>
          <cell r="BR258">
            <v>140292.0263300002</v>
          </cell>
          <cell r="BS258">
            <v>152148.7733099999</v>
          </cell>
          <cell r="BT258">
            <v>168460.8023599998</v>
          </cell>
          <cell r="BU258">
            <v>181196.79401000007</v>
          </cell>
          <cell r="BV258">
            <v>2212379.3042200003</v>
          </cell>
          <cell r="BX258">
            <v>132318.97646999997</v>
          </cell>
          <cell r="BY258">
            <v>129154.42988000007</v>
          </cell>
          <cell r="BZ258">
            <v>149735.86309999993</v>
          </cell>
          <cell r="CA258">
            <v>153387.60353999987</v>
          </cell>
          <cell r="CB258">
            <v>157260.43803000011</v>
          </cell>
          <cell r="CC258">
            <v>169549.89171</v>
          </cell>
          <cell r="CD258">
            <v>160579.65707999998</v>
          </cell>
          <cell r="CE258">
            <v>151755.5061100001</v>
          </cell>
          <cell r="CF258">
            <v>165383.22335999997</v>
          </cell>
          <cell r="CG258">
            <v>156298.34754000002</v>
          </cell>
          <cell r="CH258">
            <v>179311.84540000011</v>
          </cell>
          <cell r="CI258">
            <v>197957.43397999997</v>
          </cell>
          <cell r="CJ258">
            <v>1902693.2161999999</v>
          </cell>
          <cell r="CL258">
            <v>132318.97646999997</v>
          </cell>
          <cell r="CM258">
            <v>129154.42988000007</v>
          </cell>
          <cell r="CN258">
            <v>149735.86309999993</v>
          </cell>
          <cell r="CO258">
            <v>153387.60353999987</v>
          </cell>
          <cell r="CP258">
            <v>157260.43803000011</v>
          </cell>
          <cell r="CQ258">
            <v>169549.89171</v>
          </cell>
          <cell r="CR258">
            <v>160579.65707999998</v>
          </cell>
          <cell r="CS258">
            <v>151755.5061100001</v>
          </cell>
          <cell r="CT258">
            <v>165383.22335999997</v>
          </cell>
          <cell r="CU258">
            <v>156298.34754000002</v>
          </cell>
          <cell r="CV258">
            <v>179311.84540000011</v>
          </cell>
          <cell r="CW258">
            <v>197957.43397999997</v>
          </cell>
          <cell r="CX258">
            <v>1902693.2161999999</v>
          </cell>
          <cell r="CZ258">
            <v>154684.62187000003</v>
          </cell>
          <cell r="DA258">
            <v>133921.1059599999</v>
          </cell>
          <cell r="DB258">
            <v>128886.95516999984</v>
          </cell>
          <cell r="DC258">
            <v>-15248.829179999997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402243.85381999979</v>
          </cell>
          <cell r="DN258">
            <v>137735.97394779994</v>
          </cell>
          <cell r="DO258">
            <v>134034.13002099987</v>
          </cell>
          <cell r="DP258">
            <v>141310.58683379996</v>
          </cell>
          <cell r="DQ258">
            <v>152892.64023470005</v>
          </cell>
          <cell r="DR258">
            <v>160538.3551827</v>
          </cell>
          <cell r="DS258">
            <v>169439.43612489998</v>
          </cell>
          <cell r="DT258">
            <v>161353.07233249984</v>
          </cell>
          <cell r="DU258">
            <v>162395.42199070001</v>
          </cell>
          <cell r="DV258">
            <v>167753.18770389992</v>
          </cell>
          <cell r="DW258">
            <v>156010.67781809997</v>
          </cell>
          <cell r="DX258">
            <v>175458.96858600009</v>
          </cell>
          <cell r="DY258">
            <v>185904.03574639995</v>
          </cell>
          <cell r="DZ258">
            <v>1904826.4865224997</v>
          </cell>
          <cell r="EB258">
            <v>144688.04370059998</v>
          </cell>
          <cell r="EC258">
            <v>140229.48268129979</v>
          </cell>
          <cell r="ED258">
            <v>147548.66093660006</v>
          </cell>
          <cell r="EE258">
            <v>157450.59112150007</v>
          </cell>
          <cell r="EF258">
            <v>165225.49769619998</v>
          </cell>
          <cell r="EG258">
            <v>173315.35154909993</v>
          </cell>
          <cell r="EH258">
            <v>165635.50028849987</v>
          </cell>
          <cell r="EI258">
            <v>166252.0056738001</v>
          </cell>
          <cell r="EJ258">
            <v>173067.61538989993</v>
          </cell>
          <cell r="EK258">
            <v>161860.38837359991</v>
          </cell>
          <cell r="EL258">
            <v>181571.68945030012</v>
          </cell>
          <cell r="EM258">
            <v>193374.9363507001</v>
          </cell>
          <cell r="EN258">
            <v>1970219.7632120997</v>
          </cell>
          <cell r="EP258">
            <v>144688.04370059998</v>
          </cell>
          <cell r="EQ258">
            <v>140229.48268129979</v>
          </cell>
          <cell r="ER258">
            <v>147548.66093660006</v>
          </cell>
          <cell r="ES258">
            <v>157450.59112150007</v>
          </cell>
          <cell r="ET258">
            <v>165225.49769619998</v>
          </cell>
          <cell r="EU258">
            <v>173315.35154909993</v>
          </cell>
          <cell r="EV258">
            <v>165635.50028849987</v>
          </cell>
          <cell r="EW258">
            <v>166252.0056738001</v>
          </cell>
          <cell r="EX258">
            <v>173067.61538989993</v>
          </cell>
          <cell r="EY258">
            <v>161860.38837359991</v>
          </cell>
          <cell r="EZ258">
            <v>181571.68945030012</v>
          </cell>
          <cell r="FA258">
            <v>193374.9363507001</v>
          </cell>
          <cell r="FB258">
            <v>1970219.7632120997</v>
          </cell>
          <cell r="FD258">
            <v>144688.04370059998</v>
          </cell>
          <cell r="FE258">
            <v>140229.48268129979</v>
          </cell>
          <cell r="FF258">
            <v>147548.66093660006</v>
          </cell>
          <cell r="FG258">
            <v>157450.59112150007</v>
          </cell>
          <cell r="FH258">
            <v>165225.49769619998</v>
          </cell>
          <cell r="FI258">
            <v>173315.35154909993</v>
          </cell>
          <cell r="FJ258">
            <v>165635.50028849987</v>
          </cell>
          <cell r="FK258">
            <v>166252.0056738001</v>
          </cell>
          <cell r="FL258">
            <v>173067.61538989993</v>
          </cell>
          <cell r="FM258">
            <v>161860.38837359991</v>
          </cell>
          <cell r="FN258">
            <v>181571.68945030012</v>
          </cell>
          <cell r="FO258">
            <v>193374.9363507001</v>
          </cell>
          <cell r="FP258">
            <v>1970219.7632120997</v>
          </cell>
          <cell r="FR258">
            <v>144688.04370059998</v>
          </cell>
          <cell r="FS258">
            <v>140229.48268129979</v>
          </cell>
          <cell r="FT258">
            <v>147548.66093660006</v>
          </cell>
          <cell r="FU258">
            <v>157450.59112150007</v>
          </cell>
          <cell r="FV258">
            <v>165225.49769619998</v>
          </cell>
          <cell r="FW258">
            <v>173315.35154909993</v>
          </cell>
          <cell r="FX258">
            <v>165635.50028849987</v>
          </cell>
          <cell r="FY258">
            <v>166252.0056738001</v>
          </cell>
          <cell r="FZ258">
            <v>173067.61538989993</v>
          </cell>
          <cell r="GA258">
            <v>161860.38837359991</v>
          </cell>
          <cell r="GB258">
            <v>181571.68945030012</v>
          </cell>
          <cell r="GC258">
            <v>193374.9363507001</v>
          </cell>
          <cell r="GD258">
            <v>1970219.7632120997</v>
          </cell>
          <cell r="GF258">
            <v>144688.04370059998</v>
          </cell>
          <cell r="GG258">
            <v>140229.48268129979</v>
          </cell>
          <cell r="GH258">
            <v>147548.66093660006</v>
          </cell>
          <cell r="GI258">
            <v>157450.59112150007</v>
          </cell>
          <cell r="GJ258">
            <v>165225.49769619998</v>
          </cell>
          <cell r="GK258">
            <v>173315.35154909993</v>
          </cell>
          <cell r="GL258">
            <v>165635.50028849987</v>
          </cell>
          <cell r="GM258">
            <v>166252.0056738001</v>
          </cell>
          <cell r="GN258">
            <v>173067.61538989993</v>
          </cell>
          <cell r="GO258">
            <v>161860.38837359991</v>
          </cell>
          <cell r="GP258">
            <v>181571.68945030012</v>
          </cell>
          <cell r="GQ258">
            <v>193374.9363507001</v>
          </cell>
          <cell r="GR258">
            <v>1970219.7632120997</v>
          </cell>
          <cell r="GT258">
            <v>144688.04370059998</v>
          </cell>
          <cell r="GU258">
            <v>140229.48268129979</v>
          </cell>
          <cell r="GV258">
            <v>147548.66093660006</v>
          </cell>
          <cell r="GW258">
            <v>157450.59112150007</v>
          </cell>
          <cell r="GX258">
            <v>165225.49769619998</v>
          </cell>
          <cell r="GY258">
            <v>173315.35154909993</v>
          </cell>
          <cell r="GZ258">
            <v>165635.50028849987</v>
          </cell>
          <cell r="HA258">
            <v>166252.0056738001</v>
          </cell>
          <cell r="HB258">
            <v>173067.61538989993</v>
          </cell>
          <cell r="HC258">
            <v>161860.38837359991</v>
          </cell>
          <cell r="HD258">
            <v>181571.68945030012</v>
          </cell>
          <cell r="HE258">
            <v>193374.9363507001</v>
          </cell>
          <cell r="HF258">
            <v>1970219.7632120997</v>
          </cell>
          <cell r="HH258">
            <v>144688.04370059998</v>
          </cell>
          <cell r="HI258">
            <v>140229.48268129979</v>
          </cell>
          <cell r="HJ258">
            <v>147548.66093660006</v>
          </cell>
          <cell r="HK258">
            <v>157450.59112150007</v>
          </cell>
          <cell r="HL258">
            <v>165225.49769619998</v>
          </cell>
          <cell r="HM258">
            <v>173315.35154909993</v>
          </cell>
          <cell r="HN258">
            <v>165635.50028849987</v>
          </cell>
          <cell r="HO258">
            <v>166252.0056738001</v>
          </cell>
          <cell r="HP258">
            <v>173067.61538989993</v>
          </cell>
          <cell r="HQ258">
            <v>161860.38837359991</v>
          </cell>
          <cell r="HR258">
            <v>181571.68945030012</v>
          </cell>
          <cell r="HS258">
            <v>193374.9363507001</v>
          </cell>
          <cell r="HT258">
            <v>1970219.7632120997</v>
          </cell>
          <cell r="HV258">
            <v>421825.07255734527</v>
          </cell>
          <cell r="HW258">
            <v>418013.070324942</v>
          </cell>
          <cell r="HX258">
            <v>386699.54196178244</v>
          </cell>
          <cell r="HY258">
            <v>412057.5320868555</v>
          </cell>
          <cell r="HZ258">
            <v>1638595.2169309251</v>
          </cell>
          <cell r="IB258">
            <v>414047.15466440795</v>
          </cell>
          <cell r="IC258">
            <v>418431.26702177315</v>
          </cell>
          <cell r="ID258">
            <v>394131.4823622827</v>
          </cell>
          <cell r="IE258">
            <v>412022.6450895911</v>
          </cell>
          <cell r="IF258">
            <v>1638632.549138055</v>
          </cell>
          <cell r="IH258">
            <v>0</v>
          </cell>
          <cell r="II258">
            <v>0</v>
          </cell>
          <cell r="IJ258">
            <v>0</v>
          </cell>
          <cell r="IK258">
            <v>0</v>
          </cell>
          <cell r="IL258">
            <v>0</v>
          </cell>
          <cell r="IN258">
            <v>0</v>
          </cell>
          <cell r="IO258">
            <v>0</v>
          </cell>
          <cell r="IP258">
            <v>0</v>
          </cell>
          <cell r="IQ258">
            <v>0</v>
          </cell>
          <cell r="IR258">
            <v>0</v>
          </cell>
          <cell r="IT258">
            <v>414647.57312000019</v>
          </cell>
          <cell r="IU258">
            <v>817903.39653000003</v>
          </cell>
          <cell r="IV258">
            <v>478021.96489</v>
          </cell>
          <cell r="IW258">
            <v>501806.36967999977</v>
          </cell>
          <cell r="IX258">
            <v>2212379.3042200003</v>
          </cell>
          <cell r="IZ258">
            <v>411209.26944999996</v>
          </cell>
          <cell r="JA258">
            <v>480197.93328</v>
          </cell>
          <cell r="JB258">
            <v>477718.38655000005</v>
          </cell>
          <cell r="JC258">
            <v>533567.62692000007</v>
          </cell>
          <cell r="JD258">
            <v>1902693.2162000001</v>
          </cell>
          <cell r="JF258">
            <v>411209.26944999996</v>
          </cell>
          <cell r="JG258">
            <v>480197.93328</v>
          </cell>
          <cell r="JH258">
            <v>477718.38655000005</v>
          </cell>
          <cell r="JI258">
            <v>533567.62692000007</v>
          </cell>
          <cell r="JJ258">
            <v>1902693.2162000001</v>
          </cell>
          <cell r="JL258">
            <v>417492.68299999979</v>
          </cell>
          <cell r="JM258">
            <v>-15248.829179999997</v>
          </cell>
          <cell r="JN258">
            <v>0</v>
          </cell>
          <cell r="JO258">
            <v>0</v>
          </cell>
          <cell r="JP258">
            <v>402243.85381999979</v>
          </cell>
          <cell r="JR258">
            <v>413080.69080259977</v>
          </cell>
          <cell r="JS258">
            <v>482870.43154230004</v>
          </cell>
          <cell r="JT258">
            <v>491501.68202709977</v>
          </cell>
          <cell r="JU258">
            <v>517373.68215050001</v>
          </cell>
          <cell r="JV258">
            <v>1904826.4865224995</v>
          </cell>
          <cell r="JX258">
            <v>432466.18731849984</v>
          </cell>
          <cell r="JY258">
            <v>495991.44036679994</v>
          </cell>
          <cell r="JZ258">
            <v>504955.12135219993</v>
          </cell>
          <cell r="KA258">
            <v>536807.01417460013</v>
          </cell>
          <cell r="KB258">
            <v>1970219.7632120999</v>
          </cell>
          <cell r="KD258">
            <v>432466.18731849984</v>
          </cell>
          <cell r="KE258">
            <v>495991.44036679994</v>
          </cell>
          <cell r="KF258">
            <v>504955.12135219993</v>
          </cell>
          <cell r="KG258">
            <v>536807.01417460013</v>
          </cell>
          <cell r="KH258">
            <v>1970219.7632120999</v>
          </cell>
          <cell r="KJ258">
            <v>432466.18731849984</v>
          </cell>
          <cell r="KK258">
            <v>495991.44036679994</v>
          </cell>
          <cell r="KL258">
            <v>504955.12135219993</v>
          </cell>
          <cell r="KM258">
            <v>536807.01417460013</v>
          </cell>
          <cell r="KN258">
            <v>1970219.7632120999</v>
          </cell>
          <cell r="KP258">
            <v>432466.18731849984</v>
          </cell>
          <cell r="KQ258">
            <v>495991.44036679994</v>
          </cell>
          <cell r="KR258">
            <v>504955.12135219993</v>
          </cell>
          <cell r="KS258">
            <v>536807.01417460013</v>
          </cell>
          <cell r="KT258">
            <v>1970219.7632120999</v>
          </cell>
          <cell r="KV258">
            <v>432466.18731849984</v>
          </cell>
          <cell r="KW258">
            <v>495991.44036679994</v>
          </cell>
          <cell r="KX258">
            <v>504955.12135219993</v>
          </cell>
          <cell r="KY258">
            <v>536807.01417460013</v>
          </cell>
          <cell r="KZ258">
            <v>1970219.7632120999</v>
          </cell>
          <cell r="LB258">
            <v>432466.18731849984</v>
          </cell>
          <cell r="LC258">
            <v>495991.44036679994</v>
          </cell>
          <cell r="LD258">
            <v>504955.12135219993</v>
          </cell>
          <cell r="LE258">
            <v>536807.01417460013</v>
          </cell>
          <cell r="LF258">
            <v>1970219.7632120999</v>
          </cell>
          <cell r="LH258">
            <v>432466.18731849984</v>
          </cell>
          <cell r="LI258">
            <v>495991.44036679994</v>
          </cell>
          <cell r="LJ258">
            <v>504955.12135219993</v>
          </cell>
          <cell r="LK258">
            <v>536807.01417460013</v>
          </cell>
          <cell r="LL258">
            <v>1970219.7632120999</v>
          </cell>
          <cell r="LN258">
            <v>-1</v>
          </cell>
          <cell r="LO258" t="str">
            <v>n.m.</v>
          </cell>
          <cell r="LP258" t="str">
            <v>n.m.</v>
          </cell>
          <cell r="LQ258" t="str">
            <v>n.m.</v>
          </cell>
          <cell r="LS258">
            <v>0</v>
          </cell>
        </row>
        <row r="259">
          <cell r="C259" t="str">
            <v>OIBDA before Group Fees &amp; ex Restructuring YoY</v>
          </cell>
          <cell r="D259" t="str">
            <v>%</v>
          </cell>
          <cell r="F259">
            <v>0.15515768854652245</v>
          </cell>
          <cell r="G259">
            <v>5.3765504055690805E-2</v>
          </cell>
          <cell r="H259">
            <v>-0.11258863512775374</v>
          </cell>
          <cell r="I259">
            <v>-0.10251421433856289</v>
          </cell>
          <cell r="J259">
            <v>-8.3623187329947335E-2</v>
          </cell>
          <cell r="K259">
            <v>-0.19646036859098182</v>
          </cell>
          <cell r="L259">
            <v>-0.21085022441218426</v>
          </cell>
          <cell r="M259">
            <v>-0.13292164319785882</v>
          </cell>
          <cell r="N259">
            <v>-0.22365628066087362</v>
          </cell>
          <cell r="O259">
            <v>-0.16972805942860203</v>
          </cell>
          <cell r="P259">
            <v>-0.2746596456610938</v>
          </cell>
          <cell r="Q259">
            <v>-0.23102012777909975</v>
          </cell>
          <cell r="R259">
            <v>-0.13880219733821453</v>
          </cell>
          <cell r="T259">
            <v>0.15515768854652201</v>
          </cell>
          <cell r="U259">
            <v>5.3765504055690583E-2</v>
          </cell>
          <cell r="V259">
            <v>-0.16453289037769847</v>
          </cell>
          <cell r="W259">
            <v>-0.10160689812460011</v>
          </cell>
          <cell r="X259">
            <v>-7.8920888454228844E-2</v>
          </cell>
          <cell r="Y259">
            <v>-0.1991761470511213</v>
          </cell>
          <cell r="Z259">
            <v>-0.191092007642092</v>
          </cell>
          <cell r="AA259">
            <v>-0.11184030682135082</v>
          </cell>
          <cell r="AB259">
            <v>-0.21724714293686676</v>
          </cell>
          <cell r="AC259">
            <v>-0.15771213541967466</v>
          </cell>
          <cell r="AD259">
            <v>-0.26057588735154535</v>
          </cell>
          <cell r="AE259">
            <v>-0.25344081018260611</v>
          </cell>
          <cell r="AF259">
            <v>-0.13878257662016513</v>
          </cell>
          <cell r="AH259">
            <v>4.3660229236044845E-2</v>
          </cell>
          <cell r="AI259">
            <v>3.6764108250280758E-2</v>
          </cell>
          <cell r="AJ259">
            <v>-0.15093123562746602</v>
          </cell>
          <cell r="AK259">
            <v>-1.8874390032197486E-3</v>
          </cell>
          <cell r="AL259">
            <v>1.9871224733408299E-2</v>
          </cell>
          <cell r="AM259">
            <v>-1.725945390961936E-3</v>
          </cell>
          <cell r="AN259">
            <v>3.9455862751072157E-3</v>
          </cell>
          <cell r="AO259">
            <v>7.1628556771964114E-2</v>
          </cell>
          <cell r="AP259">
            <v>1.3762793288541575E-2</v>
          </cell>
          <cell r="AQ259">
            <v>3.73390023052389E-3</v>
          </cell>
          <cell r="AR259">
            <v>-1.3489382852689191E-2</v>
          </cell>
          <cell r="AS259">
            <v>-0.18758685822573817</v>
          </cell>
          <cell r="AT259">
            <v>-1.8248529639296796E-2</v>
          </cell>
          <cell r="AV259">
            <v>-2.5715434682015426E-3</v>
          </cell>
          <cell r="AW259">
            <v>1.0176206074501426E-3</v>
          </cell>
          <cell r="AX259">
            <v>0.11152882082346394</v>
          </cell>
          <cell r="AY259">
            <v>-1.310775249233509E-3</v>
          </cell>
          <cell r="AZ259">
            <v>9.8299297265436181E-4</v>
          </cell>
          <cell r="BA259">
            <v>1.1018628719117185E-3</v>
          </cell>
          <cell r="BB259">
            <v>8.9739893625617739E-4</v>
          </cell>
          <cell r="BC259">
            <v>-1.385504664146886E-3</v>
          </cell>
          <cell r="BD259">
            <v>5.8796716284237327E-4</v>
          </cell>
          <cell r="BE259">
            <v>-5.5235583455395254E-3</v>
          </cell>
          <cell r="BF259">
            <v>-8.0817367926619976E-3</v>
          </cell>
          <cell r="BG259">
            <v>0.15598180028576802</v>
          </cell>
          <cell r="BH259">
            <v>1.9760057982643353E-2</v>
          </cell>
          <cell r="BJ259">
            <v>1.3093182920085582</v>
          </cell>
          <cell r="BK259">
            <v>1.5639499367452654</v>
          </cell>
          <cell r="BL259">
            <v>1.7995972609877979</v>
          </cell>
          <cell r="BM259">
            <v>2.0761233284935292</v>
          </cell>
          <cell r="BN259">
            <v>7.8206811249863009</v>
          </cell>
          <cell r="BO259">
            <v>1.7350731074007351</v>
          </cell>
          <cell r="BP259">
            <v>2.3690393208069311</v>
          </cell>
          <cell r="BQ259">
            <v>2.4173408373258733</v>
          </cell>
          <cell r="BR259">
            <v>1.6083656650345406</v>
          </cell>
          <cell r="BS259">
            <v>1.7696190921731219</v>
          </cell>
          <cell r="BT259">
            <v>1.2456537544216681</v>
          </cell>
          <cell r="BU259">
            <v>1.5013542257523083</v>
          </cell>
          <cell r="BV259">
            <v>2.0764716978828042</v>
          </cell>
          <cell r="BX259">
            <v>2.097916437173275E-2</v>
          </cell>
          <cell r="BY259">
            <v>2.1276068411781202E-2</v>
          </cell>
          <cell r="BZ259">
            <v>-5.5792971294710392E-2</v>
          </cell>
          <cell r="CA259">
            <v>0.13598904229371644</v>
          </cell>
          <cell r="CB259">
            <v>-0.69519987695305629</v>
          </cell>
          <cell r="CC259">
            <v>1.5684303599996952E-2</v>
          </cell>
          <cell r="CD259">
            <v>-4.7152594710342055E-2</v>
          </cell>
          <cell r="CE259">
            <v>-0.10312019293060481</v>
          </cell>
          <cell r="CF259">
            <v>0.17884977276598257</v>
          </cell>
          <cell r="CG259">
            <v>2.7273136284480248E-2</v>
          </cell>
          <cell r="CH259">
            <v>6.4412865711108713E-2</v>
          </cell>
          <cell r="CI259">
            <v>9.2499649685164442E-2</v>
          </cell>
          <cell r="CJ259">
            <v>-0.13997874931721244</v>
          </cell>
          <cell r="CL259">
            <v>2.097916437173275E-2</v>
          </cell>
          <cell r="CM259">
            <v>2.1276068411781202E-2</v>
          </cell>
          <cell r="CN259">
            <v>-5.5792971294710392E-2</v>
          </cell>
          <cell r="CO259">
            <v>0.13598904229371644</v>
          </cell>
          <cell r="CP259">
            <v>-0.69519987695305629</v>
          </cell>
          <cell r="CQ259">
            <v>1.5684303599996952E-2</v>
          </cell>
          <cell r="CR259">
            <v>-4.7152594710342055E-2</v>
          </cell>
          <cell r="CS259">
            <v>-0.10312019293060481</v>
          </cell>
          <cell r="CT259">
            <v>0.17884977276598257</v>
          </cell>
          <cell r="CU259">
            <v>2.7273136284480248E-2</v>
          </cell>
          <cell r="CV259">
            <v>6.4412865711108713E-2</v>
          </cell>
          <cell r="CW259">
            <v>9.2499649685164442E-2</v>
          </cell>
          <cell r="CX259">
            <v>-0.13997874931721244</v>
          </cell>
          <cell r="CZ259">
            <v>0.16902825276214961</v>
          </cell>
          <cell r="DA259">
            <v>3.690679510124939E-2</v>
          </cell>
          <cell r="DB259">
            <v>-0.13923790532450009</v>
          </cell>
          <cell r="DC259">
            <v>-1.0994136998562825</v>
          </cell>
          <cell r="DD259">
            <v>-1</v>
          </cell>
          <cell r="DE259">
            <v>-1</v>
          </cell>
          <cell r="DF259">
            <v>-1</v>
          </cell>
          <cell r="DG259">
            <v>-1</v>
          </cell>
          <cell r="DH259">
            <v>-1</v>
          </cell>
          <cell r="DI259">
            <v>-1</v>
          </cell>
          <cell r="DJ259">
            <v>-1</v>
          </cell>
          <cell r="DK259">
            <v>-1</v>
          </cell>
          <cell r="DL259">
            <v>-0.78859237506330693</v>
          </cell>
          <cell r="DN259">
            <v>4.0938931227511022E-2</v>
          </cell>
          <cell r="DO259">
            <v>3.7781902994218797E-2</v>
          </cell>
          <cell r="DP259">
            <v>-5.6267590754615848E-2</v>
          </cell>
          <cell r="DQ259">
            <v>-3.2268794470782236E-3</v>
          </cell>
          <cell r="DR259">
            <v>2.0843876525859395E-2</v>
          </cell>
          <cell r="DS259">
            <v>-6.5146361337076186E-4</v>
          </cell>
          <cell r="DT259">
            <v>4.816396214587515E-3</v>
          </cell>
          <cell r="DU259">
            <v>7.0112222965982962E-2</v>
          </cell>
          <cell r="DV259">
            <v>1.4330137578350888E-2</v>
          </cell>
          <cell r="DW259">
            <v>-1.8405167196436922E-3</v>
          </cell>
          <cell r="DX259">
            <v>-2.1487017800777219E-2</v>
          </cell>
          <cell r="DY259">
            <v>-6.0888838530902545E-2</v>
          </cell>
          <cell r="DZ259">
            <v>1.1211845947294297E-3</v>
          </cell>
          <cell r="EB259">
            <v>9.3479163462274695E-2</v>
          </cell>
          <cell r="EC259">
            <v>8.5750467959866183E-2</v>
          </cell>
          <cell r="ED259">
            <v>-1.4607069529756989E-2</v>
          </cell>
          <cell r="EE259">
            <v>2.6488369905594666E-2</v>
          </cell>
          <cell r="EF259">
            <v>5.0648845736271042E-2</v>
          </cell>
          <cell r="EG259">
            <v>2.2208565284962845E-2</v>
          </cell>
          <cell r="EH259">
            <v>3.1484954572926327E-2</v>
          </cell>
          <cell r="EI259">
            <v>9.5525361388154151E-2</v>
          </cell>
          <cell r="EJ259">
            <v>4.6464156846023341E-2</v>
          </cell>
          <cell r="EK259">
            <v>3.5586050147948356E-2</v>
          </cell>
          <cell r="EL259">
            <v>1.2602870966270441E-2</v>
          </cell>
          <cell r="EM259">
            <v>-2.3148903969743562E-2</v>
          </cell>
          <cell r="EN259">
            <v>3.5489981483700195E-2</v>
          </cell>
          <cell r="EP259">
            <v>9.3479163462274695E-2</v>
          </cell>
          <cell r="EQ259">
            <v>8.5750467959866183E-2</v>
          </cell>
          <cell r="ER259">
            <v>-1.4607069529756989E-2</v>
          </cell>
          <cell r="ES259">
            <v>2.6488369905594666E-2</v>
          </cell>
          <cell r="ET259">
            <v>5.0648845736271042E-2</v>
          </cell>
          <cell r="EU259">
            <v>2.2208565284962845E-2</v>
          </cell>
          <cell r="EV259">
            <v>3.1484954572926327E-2</v>
          </cell>
          <cell r="EW259">
            <v>9.5525361388154151E-2</v>
          </cell>
          <cell r="EX259">
            <v>4.6464156846023341E-2</v>
          </cell>
          <cell r="EY259">
            <v>3.5586050147948356E-2</v>
          </cell>
          <cell r="EZ259">
            <v>1.2602870966270441E-2</v>
          </cell>
          <cell r="FA259">
            <v>-2.3148903969743562E-2</v>
          </cell>
          <cell r="FB259">
            <v>3.5489981483700195E-2</v>
          </cell>
          <cell r="FD259">
            <v>9.3479163462274695E-2</v>
          </cell>
          <cell r="FE259">
            <v>8.5750467959866183E-2</v>
          </cell>
          <cell r="FF259">
            <v>-1.4607069529756989E-2</v>
          </cell>
          <cell r="FG259">
            <v>2.6488369905594666E-2</v>
          </cell>
          <cell r="FH259">
            <v>5.0648845736271042E-2</v>
          </cell>
          <cell r="FI259">
            <v>2.2208565284962845E-2</v>
          </cell>
          <cell r="FJ259">
            <v>3.1484954572926327E-2</v>
          </cell>
          <cell r="FK259">
            <v>9.5525361388154151E-2</v>
          </cell>
          <cell r="FL259">
            <v>4.6464156846023341E-2</v>
          </cell>
          <cell r="FM259">
            <v>3.5586050147948356E-2</v>
          </cell>
          <cell r="FN259">
            <v>1.2602870966270441E-2</v>
          </cell>
          <cell r="FO259">
            <v>-2.3148903969743562E-2</v>
          </cell>
          <cell r="FP259">
            <v>3.5489981483700195E-2</v>
          </cell>
          <cell r="FR259">
            <v>9.3479163462274695E-2</v>
          </cell>
          <cell r="FS259">
            <v>8.5750467959866183E-2</v>
          </cell>
          <cell r="FT259">
            <v>-1.4607069529756989E-2</v>
          </cell>
          <cell r="FU259">
            <v>2.6488369905594666E-2</v>
          </cell>
          <cell r="FV259">
            <v>5.0648845736271042E-2</v>
          </cell>
          <cell r="FW259">
            <v>2.2208565284962845E-2</v>
          </cell>
          <cell r="FX259">
            <v>3.1484954572926327E-2</v>
          </cell>
          <cell r="FY259">
            <v>9.5525361388154151E-2</v>
          </cell>
          <cell r="FZ259">
            <v>4.6464156846023341E-2</v>
          </cell>
          <cell r="GA259">
            <v>3.5586050147948356E-2</v>
          </cell>
          <cell r="GB259">
            <v>1.2602870966270441E-2</v>
          </cell>
          <cell r="GC259">
            <v>-2.3148903969743562E-2</v>
          </cell>
          <cell r="GD259">
            <v>3.5489981483700195E-2</v>
          </cell>
          <cell r="GF259">
            <v>0</v>
          </cell>
          <cell r="GG259">
            <v>0</v>
          </cell>
          <cell r="GH259">
            <v>0</v>
          </cell>
          <cell r="GI259">
            <v>0</v>
          </cell>
          <cell r="GJ259">
            <v>0</v>
          </cell>
          <cell r="GK259">
            <v>0</v>
          </cell>
          <cell r="GL259">
            <v>0</v>
          </cell>
          <cell r="GM259">
            <v>0</v>
          </cell>
          <cell r="GN259">
            <v>0</v>
          </cell>
          <cell r="GO259">
            <v>0</v>
          </cell>
          <cell r="GP259">
            <v>0</v>
          </cell>
          <cell r="GQ259">
            <v>0</v>
          </cell>
          <cell r="GR259">
            <v>0</v>
          </cell>
          <cell r="GT259">
            <v>9.3479163462274695E-2</v>
          </cell>
          <cell r="GU259">
            <v>8.5750467959866183E-2</v>
          </cell>
          <cell r="GV259">
            <v>-1.4607069529756989E-2</v>
          </cell>
          <cell r="GW259">
            <v>2.6488369905594666E-2</v>
          </cell>
          <cell r="GX259">
            <v>5.0648845736271042E-2</v>
          </cell>
          <cell r="GY259">
            <v>2.2208565284962845E-2</v>
          </cell>
          <cell r="GZ259">
            <v>3.1484954572926327E-2</v>
          </cell>
          <cell r="HA259">
            <v>9.5525361388154151E-2</v>
          </cell>
          <cell r="HB259">
            <v>4.6464156846023341E-2</v>
          </cell>
          <cell r="HC259">
            <v>3.5586050147948356E-2</v>
          </cell>
          <cell r="HD259">
            <v>1.2602870966270441E-2</v>
          </cell>
          <cell r="HE259">
            <v>-2.3148903969743562E-2</v>
          </cell>
          <cell r="HF259">
            <v>3.5489981483700195E-2</v>
          </cell>
          <cell r="HH259">
            <v>0</v>
          </cell>
          <cell r="HI259">
            <v>0</v>
          </cell>
          <cell r="HJ259">
            <v>0</v>
          </cell>
          <cell r="HK259">
            <v>0</v>
          </cell>
          <cell r="HL259">
            <v>0</v>
          </cell>
          <cell r="HM259">
            <v>0</v>
          </cell>
          <cell r="HN259">
            <v>0</v>
          </cell>
          <cell r="HO259">
            <v>0</v>
          </cell>
          <cell r="HP259">
            <v>0</v>
          </cell>
          <cell r="HQ259">
            <v>0</v>
          </cell>
          <cell r="HR259">
            <v>0</v>
          </cell>
          <cell r="HS259">
            <v>0</v>
          </cell>
          <cell r="HT259">
            <v>0</v>
          </cell>
          <cell r="HV259">
            <v>2.5816059841122119E-2</v>
          </cell>
          <cell r="HW259">
            <v>-0.12949839773424943</v>
          </cell>
          <cell r="HX259">
            <v>-0.19052824247678646</v>
          </cell>
          <cell r="HY259">
            <v>-0.22773138530640857</v>
          </cell>
          <cell r="HZ259">
            <v>-0.13880219733821475</v>
          </cell>
          <cell r="IB259">
            <v>6.9013162524369509E-3</v>
          </cell>
          <cell r="IC259">
            <v>-0.12862751373444825</v>
          </cell>
          <cell r="ID259">
            <v>-0.17497108451564447</v>
          </cell>
          <cell r="IE259">
            <v>-0.22779676970288287</v>
          </cell>
          <cell r="IF259">
            <v>-0.13878257662016524</v>
          </cell>
          <cell r="IH259">
            <v>-1</v>
          </cell>
          <cell r="II259">
            <v>-1</v>
          </cell>
          <cell r="IJ259">
            <v>-1</v>
          </cell>
          <cell r="IK259">
            <v>-1</v>
          </cell>
          <cell r="IL259">
            <v>-1</v>
          </cell>
          <cell r="IN259" t="str">
            <v>n.m.</v>
          </cell>
          <cell r="IO259" t="str">
            <v>n.m.</v>
          </cell>
          <cell r="IP259" t="str">
            <v>n.m.</v>
          </cell>
          <cell r="IQ259" t="str">
            <v>n.m.</v>
          </cell>
          <cell r="IR259" t="str">
            <v>n.m.</v>
          </cell>
          <cell r="IT259">
            <v>1.547386268104006</v>
          </cell>
          <cell r="IU259">
            <v>3.5996170115914228</v>
          </cell>
          <cell r="IV259">
            <v>2.0932897273532758</v>
          </cell>
          <cell r="IW259">
            <v>1.4676733482746944</v>
          </cell>
          <cell r="IX259">
            <v>2.0764716978828046</v>
          </cell>
          <cell r="IZ259">
            <v>-8.2921109223643708E-3</v>
          </cell>
          <cell r="JA259">
            <v>-0.41289162593373985</v>
          </cell>
          <cell r="JB259">
            <v>-6.3507194710143988E-4</v>
          </cell>
          <cell r="JC259">
            <v>6.3293850295791154E-2</v>
          </cell>
          <cell r="JD259">
            <v>-0.13997874931721233</v>
          </cell>
          <cell r="JF259">
            <v>-8.2921109223643708E-3</v>
          </cell>
          <cell r="JG259">
            <v>-0.41289162593373985</v>
          </cell>
          <cell r="JH259">
            <v>-6.3507194710143988E-4</v>
          </cell>
          <cell r="JI259">
            <v>6.3293850295791154E-2</v>
          </cell>
          <cell r="JJ259">
            <v>-0.13997874931721233</v>
          </cell>
          <cell r="JL259">
            <v>1.5280330519795937E-2</v>
          </cell>
          <cell r="JM259">
            <v>-1.031755299477952</v>
          </cell>
          <cell r="JN259">
            <v>-1</v>
          </cell>
          <cell r="JO259">
            <v>-1</v>
          </cell>
          <cell r="JP259">
            <v>-0.78859237506330704</v>
          </cell>
          <cell r="JR259">
            <v>4.5510193753726114E-3</v>
          </cell>
          <cell r="JS259">
            <v>5.5654097551929294E-3</v>
          </cell>
          <cell r="JT259">
            <v>2.8852344530090779E-2</v>
          </cell>
          <cell r="JU259">
            <v>-3.0350313535659978E-2</v>
          </cell>
          <cell r="JV259">
            <v>1.1211845947292076E-3</v>
          </cell>
          <cell r="JX259">
            <v>5.1693673872992729E-2</v>
          </cell>
          <cell r="JY259">
            <v>3.2889577385146529E-2</v>
          </cell>
          <cell r="JZ259">
            <v>5.7014206631021525E-2</v>
          </cell>
          <cell r="KA259">
            <v>6.0711840283476093E-3</v>
          </cell>
          <cell r="KB259">
            <v>3.5489981483699973E-2</v>
          </cell>
          <cell r="KD259">
            <v>5.1693673872992729E-2</v>
          </cell>
          <cell r="KE259">
            <v>3.2889577385146529E-2</v>
          </cell>
          <cell r="KF259">
            <v>5.7014206631021525E-2</v>
          </cell>
          <cell r="KG259">
            <v>6.0711840283476093E-3</v>
          </cell>
          <cell r="KH259">
            <v>3.5489981483699973E-2</v>
          </cell>
          <cell r="KJ259">
            <v>5.1693673872992729E-2</v>
          </cell>
          <cell r="KK259">
            <v>3.2889577385146529E-2</v>
          </cell>
          <cell r="KL259">
            <v>5.7014206631021525E-2</v>
          </cell>
          <cell r="KM259">
            <v>6.0711840283476093E-3</v>
          </cell>
          <cell r="KN259">
            <v>3.5489981483699973E-2</v>
          </cell>
          <cell r="KP259">
            <v>5.1693673872992729E-2</v>
          </cell>
          <cell r="KQ259">
            <v>3.2889577385146529E-2</v>
          </cell>
          <cell r="KR259">
            <v>5.7014206631021525E-2</v>
          </cell>
          <cell r="KS259">
            <v>6.0711840283476093E-3</v>
          </cell>
          <cell r="KT259">
            <v>3.5489981483699973E-2</v>
          </cell>
          <cell r="KV259">
            <v>0</v>
          </cell>
          <cell r="KW259">
            <v>0</v>
          </cell>
          <cell r="KX259">
            <v>0</v>
          </cell>
          <cell r="KY259">
            <v>0</v>
          </cell>
          <cell r="KZ259">
            <v>0</v>
          </cell>
          <cell r="LB259">
            <v>5.1693673872992729E-2</v>
          </cell>
          <cell r="LC259">
            <v>3.2889577385146529E-2</v>
          </cell>
          <cell r="LD259">
            <v>5.7014206631021525E-2</v>
          </cell>
          <cell r="LE259">
            <v>6.0711840283476093E-3</v>
          </cell>
          <cell r="LF259">
            <v>3.5489981483699973E-2</v>
          </cell>
          <cell r="LH259">
            <v>0</v>
          </cell>
          <cell r="LI259">
            <v>0</v>
          </cell>
          <cell r="LJ259">
            <v>0</v>
          </cell>
          <cell r="LK259">
            <v>0</v>
          </cell>
          <cell r="LL259">
            <v>0</v>
          </cell>
          <cell r="LN259">
            <v>-1</v>
          </cell>
          <cell r="LO259" t="str">
            <v>n.m.</v>
          </cell>
          <cell r="LP259" t="str">
            <v>n.m.</v>
          </cell>
          <cell r="LQ259" t="str">
            <v>n.m.</v>
          </cell>
        </row>
        <row r="260">
          <cell r="C260" t="str">
            <v>OIBDA before Group Fees &amp; ex Restructuring Margin</v>
          </cell>
          <cell r="D260" t="str">
            <v>%</v>
          </cell>
          <cell r="F260">
            <v>1.5972005404286438</v>
          </cell>
          <cell r="G260">
            <v>1.7355126598867501</v>
          </cell>
          <cell r="H260">
            <v>1.2559123653824342</v>
          </cell>
          <cell r="I260">
            <v>1.6076789906591644</v>
          </cell>
          <cell r="J260">
            <v>1.6827024568498958</v>
          </cell>
          <cell r="K260">
            <v>1.4083378876806907</v>
          </cell>
          <cell r="L260">
            <v>1.3427650581283421</v>
          </cell>
          <cell r="M260">
            <v>1.4158574109990623</v>
          </cell>
          <cell r="N260">
            <v>1.2113229996553077</v>
          </cell>
          <cell r="O260">
            <v>0.95525317397408505</v>
          </cell>
          <cell r="P260">
            <v>0.94929747608905302</v>
          </cell>
          <cell r="Q260">
            <v>1.2710252471058112</v>
          </cell>
          <cell r="R260">
            <v>1.3280280452892792</v>
          </cell>
          <cell r="T260">
            <v>1.5972005404286431</v>
          </cell>
          <cell r="U260">
            <v>1.7355126598867499</v>
          </cell>
          <cell r="V260">
            <v>1.175439630843903</v>
          </cell>
          <cell r="W260">
            <v>1.6093042790351773</v>
          </cell>
          <cell r="X260">
            <v>1.6913370815606183</v>
          </cell>
          <cell r="Y260">
            <v>1.4035780307296963</v>
          </cell>
          <cell r="Z260">
            <v>1.37638433283452</v>
          </cell>
          <cell r="AA260">
            <v>1.4502812506766267</v>
          </cell>
          <cell r="AB260">
            <v>1.2213231268407982</v>
          </cell>
          <cell r="AC260">
            <v>0.96907786078676939</v>
          </cell>
          <cell r="AD260">
            <v>0.96772975569010733</v>
          </cell>
          <cell r="AE260">
            <v>1.2339667304636339</v>
          </cell>
          <cell r="AF260">
            <v>1.3273844964122539</v>
          </cell>
          <cell r="AH260">
            <v>1.5341595509715482</v>
          </cell>
          <cell r="AI260">
            <v>2.0422537842593504</v>
          </cell>
          <cell r="AJ260">
            <v>1.3981706336717588</v>
          </cell>
          <cell r="AK260">
            <v>1.7145245305099208</v>
          </cell>
          <cell r="AL260">
            <v>1.8590317668913232</v>
          </cell>
          <cell r="AM260">
            <v>2.0070309446967038</v>
          </cell>
          <cell r="AN260">
            <v>1.8529793956254066</v>
          </cell>
          <cell r="AO260">
            <v>1.8789807516156685</v>
          </cell>
          <cell r="AP260">
            <v>1.4389232785118504</v>
          </cell>
          <cell r="AQ260">
            <v>0.99706987959073301</v>
          </cell>
          <cell r="AR260">
            <v>1.1590405582221928</v>
          </cell>
          <cell r="AS260">
            <v>1.1888812515101579</v>
          </cell>
          <cell r="AT260">
            <v>1.5043466906371485</v>
          </cell>
          <cell r="AV260">
            <v>1.5302203884092274</v>
          </cell>
          <cell r="AW260">
            <v>2.044325106170378</v>
          </cell>
          <cell r="AX260">
            <v>1.5541032660891798</v>
          </cell>
          <cell r="AY260">
            <v>1.7122729198379261</v>
          </cell>
          <cell r="AZ260">
            <v>1.8608539643448647</v>
          </cell>
          <cell r="BA260">
            <v>2.009266112527996</v>
          </cell>
          <cell r="BB260">
            <v>1.8546365293087048</v>
          </cell>
          <cell r="BC260">
            <v>1.8763624151062939</v>
          </cell>
          <cell r="BD260">
            <v>1.4397803902441082</v>
          </cell>
          <cell r="BE260">
            <v>0.99161507259946458</v>
          </cell>
          <cell r="BF260">
            <v>1.1496764001628388</v>
          </cell>
          <cell r="BG260">
            <v>1.3743561522539329</v>
          </cell>
          <cell r="BH260">
            <v>1.534087697525949</v>
          </cell>
          <cell r="BJ260">
            <v>1.309318292008558</v>
          </cell>
          <cell r="BK260">
            <v>1.5639499367452672</v>
          </cell>
          <cell r="BL260">
            <v>1.7995972609877984</v>
          </cell>
          <cell r="BM260">
            <v>2.0761233284935288</v>
          </cell>
          <cell r="BN260">
            <v>7.8206811249863</v>
          </cell>
          <cell r="BO260">
            <v>1.7350731074007335</v>
          </cell>
          <cell r="BP260">
            <v>2.3690393208069311</v>
          </cell>
          <cell r="BQ260">
            <v>2.4173408373258711</v>
          </cell>
          <cell r="BR260">
            <v>1.6083656650345424</v>
          </cell>
          <cell r="BS260">
            <v>1.7696190921731216</v>
          </cell>
          <cell r="BT260">
            <v>1.245653754421667</v>
          </cell>
          <cell r="BU260">
            <v>1.5013542257523087</v>
          </cell>
          <cell r="BV260">
            <v>2.0764716978828051</v>
          </cell>
          <cell r="BX260">
            <v>1.1320216420962477</v>
          </cell>
          <cell r="BY260">
            <v>2.0858444796079509</v>
          </cell>
          <cell r="BZ260">
            <v>2.0066663636035185</v>
          </cell>
          <cell r="CA260">
            <v>2.2939285624885111</v>
          </cell>
          <cell r="CB260">
            <v>2.3992131778956933</v>
          </cell>
          <cell r="CC260">
            <v>1.7266299759690802</v>
          </cell>
          <cell r="CD260">
            <v>1.5802614151483525</v>
          </cell>
          <cell r="CE260">
            <v>1.2574899519892226</v>
          </cell>
          <cell r="CF260">
            <v>2.3866942666032007</v>
          </cell>
          <cell r="CG260">
            <v>1.583971042932548</v>
          </cell>
          <cell r="CH260">
            <v>1.3809581476093133</v>
          </cell>
          <cell r="CI260">
            <v>1.5414246384871095</v>
          </cell>
          <cell r="CJ260">
            <v>1.6799733643049772</v>
          </cell>
          <cell r="CL260">
            <v>1.1320216420962477</v>
          </cell>
          <cell r="CM260">
            <v>2.0858444796079509</v>
          </cell>
          <cell r="CN260">
            <v>2.0066663636035185</v>
          </cell>
          <cell r="CO260">
            <v>2.2939285624885111</v>
          </cell>
          <cell r="CP260">
            <v>2.3992131778956933</v>
          </cell>
          <cell r="CQ260">
            <v>1.7266299759690802</v>
          </cell>
          <cell r="CR260">
            <v>1.5802614151483525</v>
          </cell>
          <cell r="CS260">
            <v>1.2574899519892226</v>
          </cell>
          <cell r="CT260">
            <v>2.3866942666032007</v>
          </cell>
          <cell r="CU260">
            <v>1.583971042932548</v>
          </cell>
          <cell r="CV260">
            <v>1.3809581476093133</v>
          </cell>
          <cell r="CW260">
            <v>1.5414246384871095</v>
          </cell>
          <cell r="CX260">
            <v>1.6799733643049772</v>
          </cell>
          <cell r="CZ260">
            <v>1.6056900686941036</v>
          </cell>
          <cell r="DA260">
            <v>1.7228428134009288</v>
          </cell>
          <cell r="DB260">
            <v>1.2219508593129567</v>
          </cell>
          <cell r="DC260">
            <v>-0.55782595396028523</v>
          </cell>
          <cell r="DD260" t="e">
            <v>#DIV/0!</v>
          </cell>
          <cell r="DE260" t="e">
            <v>#DIV/0!</v>
          </cell>
          <cell r="DF260" t="e">
            <v>#DIV/0!</v>
          </cell>
          <cell r="DG260" t="e">
            <v>#DIV/0!</v>
          </cell>
          <cell r="DH260" t="e">
            <v>#DIV/0!</v>
          </cell>
          <cell r="DI260" t="e">
            <v>#DIV/0!</v>
          </cell>
          <cell r="DJ260" t="e">
            <v>#DIV/0!</v>
          </cell>
          <cell r="DK260" t="e">
            <v>#DIV/0!</v>
          </cell>
          <cell r="DL260">
            <v>1.3107508503756331</v>
          </cell>
          <cell r="DN260">
            <v>1.5301592976182636</v>
          </cell>
          <cell r="DO260">
            <v>2.044258671534577</v>
          </cell>
          <cell r="DP260">
            <v>1.5540542721878738</v>
          </cell>
          <cell r="DQ260">
            <v>1.7122236843165772</v>
          </cell>
          <cell r="DR260">
            <v>1.8608047265899088</v>
          </cell>
          <cell r="DS260">
            <v>2.0091911913497063</v>
          </cell>
          <cell r="DT260">
            <v>1.8545866469492693</v>
          </cell>
          <cell r="DU260">
            <v>1.8763220299914924</v>
          </cell>
          <cell r="DV260">
            <v>1.4397285604916639</v>
          </cell>
          <cell r="DW260">
            <v>0.99153247248093035</v>
          </cell>
          <cell r="DX260">
            <v>1.1496442242009557</v>
          </cell>
          <cell r="DY260">
            <v>1.3742904878551829</v>
          </cell>
          <cell r="DZ260">
            <v>1.5340270796034912</v>
          </cell>
          <cell r="EB260">
            <v>1.5565757460215817</v>
          </cell>
          <cell r="EC260">
            <v>2.0503563376623504</v>
          </cell>
          <cell r="ED260">
            <v>1.5822959051301329</v>
          </cell>
          <cell r="EE260">
            <v>1.7354621724184316</v>
          </cell>
          <cell r="EF260">
            <v>1.9014405084660253</v>
          </cell>
          <cell r="EG260">
            <v>2.0457737150009758</v>
          </cell>
          <cell r="EH260">
            <v>1.8967111140975732</v>
          </cell>
          <cell r="EI260">
            <v>1.9193681225758008</v>
          </cell>
          <cell r="EJ260">
            <v>1.4706678413174281</v>
          </cell>
          <cell r="EK260">
            <v>1.0195608407230896</v>
          </cell>
          <cell r="EL260">
            <v>1.1800107341485131</v>
          </cell>
          <cell r="EM260">
            <v>1.4292312461044363</v>
          </cell>
          <cell r="EN260">
            <v>1.5680374908362358</v>
          </cell>
          <cell r="EP260">
            <v>1.5565757460215817</v>
          </cell>
          <cell r="EQ260">
            <v>2.0503563376623504</v>
          </cell>
          <cell r="ER260">
            <v>1.5822959051301329</v>
          </cell>
          <cell r="ES260">
            <v>1.7354621724184316</v>
          </cell>
          <cell r="ET260">
            <v>1.9014405084660253</v>
          </cell>
          <cell r="EU260">
            <v>2.0457737150009758</v>
          </cell>
          <cell r="EV260">
            <v>1.8967111140975732</v>
          </cell>
          <cell r="EW260">
            <v>1.9193681225758008</v>
          </cell>
          <cell r="EX260">
            <v>1.4706678413174281</v>
          </cell>
          <cell r="EY260">
            <v>1.0195608407230896</v>
          </cell>
          <cell r="EZ260">
            <v>1.1800107341485131</v>
          </cell>
          <cell r="FA260">
            <v>1.4292312461044363</v>
          </cell>
          <cell r="FB260">
            <v>1.5680374908362358</v>
          </cell>
          <cell r="FD260">
            <v>1.5565757460215817</v>
          </cell>
          <cell r="FE260">
            <v>2.0503563376623504</v>
          </cell>
          <cell r="FF260">
            <v>1.5822959051301329</v>
          </cell>
          <cell r="FG260">
            <v>1.7354621724184316</v>
          </cell>
          <cell r="FH260">
            <v>1.9014405084660253</v>
          </cell>
          <cell r="FI260">
            <v>2.0457737150009758</v>
          </cell>
          <cell r="FJ260">
            <v>1.8967111140975732</v>
          </cell>
          <cell r="FK260">
            <v>1.9193681225758008</v>
          </cell>
          <cell r="FL260">
            <v>1.4706678413174281</v>
          </cell>
          <cell r="FM260">
            <v>1.0195608407230896</v>
          </cell>
          <cell r="FN260">
            <v>1.1800107341485131</v>
          </cell>
          <cell r="FO260">
            <v>1.4292312461044363</v>
          </cell>
          <cell r="FP260">
            <v>1.5680374908362358</v>
          </cell>
          <cell r="FR260">
            <v>1.5565757460215817</v>
          </cell>
          <cell r="FS260">
            <v>2.0503563376623504</v>
          </cell>
          <cell r="FT260">
            <v>1.5822959051301329</v>
          </cell>
          <cell r="FU260">
            <v>1.7354621724184316</v>
          </cell>
          <cell r="FV260">
            <v>1.9014405084660253</v>
          </cell>
          <cell r="FW260">
            <v>2.0457737150009758</v>
          </cell>
          <cell r="FX260">
            <v>1.8967111140975732</v>
          </cell>
          <cell r="FY260">
            <v>1.9193681225758008</v>
          </cell>
          <cell r="FZ260">
            <v>1.4706678413174281</v>
          </cell>
          <cell r="GA260">
            <v>1.0195608407230896</v>
          </cell>
          <cell r="GB260">
            <v>1.1800107341485131</v>
          </cell>
          <cell r="GC260">
            <v>1.4292312461044363</v>
          </cell>
          <cell r="GD260">
            <v>1.5680374908362358</v>
          </cell>
          <cell r="GF260">
            <v>1.5565757460215817</v>
          </cell>
          <cell r="GG260">
            <v>2.0503563376623504</v>
          </cell>
          <cell r="GH260">
            <v>1.5822959051301329</v>
          </cell>
          <cell r="GI260">
            <v>1.7354621724184316</v>
          </cell>
          <cell r="GJ260">
            <v>1.9014405084660253</v>
          </cell>
          <cell r="GK260">
            <v>2.0457737150009758</v>
          </cell>
          <cell r="GL260">
            <v>1.8967111140975732</v>
          </cell>
          <cell r="GM260">
            <v>1.9193681225758008</v>
          </cell>
          <cell r="GN260">
            <v>1.4706678413174281</v>
          </cell>
          <cell r="GO260">
            <v>1.0195608407230896</v>
          </cell>
          <cell r="GP260">
            <v>1.1800107341485131</v>
          </cell>
          <cell r="GQ260">
            <v>1.4292312461044363</v>
          </cell>
          <cell r="GR260">
            <v>1.5680374908362358</v>
          </cell>
          <cell r="GT260">
            <v>1.5565757460215817</v>
          </cell>
          <cell r="GU260">
            <v>2.0503563376623504</v>
          </cell>
          <cell r="GV260">
            <v>1.5822959051301329</v>
          </cell>
          <cell r="GW260">
            <v>1.7354621724184316</v>
          </cell>
          <cell r="GX260">
            <v>1.9014405084660253</v>
          </cell>
          <cell r="GY260">
            <v>2.0457737150009758</v>
          </cell>
          <cell r="GZ260">
            <v>1.8967111140975732</v>
          </cell>
          <cell r="HA260">
            <v>1.9193681225758008</v>
          </cell>
          <cell r="HB260">
            <v>1.4706678413174281</v>
          </cell>
          <cell r="HC260">
            <v>1.0195608407230896</v>
          </cell>
          <cell r="HD260">
            <v>1.1800107341485131</v>
          </cell>
          <cell r="HE260">
            <v>1.4292312461044363</v>
          </cell>
          <cell r="HF260">
            <v>1.5680374908362358</v>
          </cell>
          <cell r="HH260">
            <v>1.5565757460215817</v>
          </cell>
          <cell r="HI260">
            <v>2.0503563376623504</v>
          </cell>
          <cell r="HJ260">
            <v>1.5822959051301329</v>
          </cell>
          <cell r="HK260">
            <v>1.7354621724184316</v>
          </cell>
          <cell r="HL260">
            <v>1.9014405084660253</v>
          </cell>
          <cell r="HM260">
            <v>2.0457737150009758</v>
          </cell>
          <cell r="HN260">
            <v>1.8967111140975732</v>
          </cell>
          <cell r="HO260">
            <v>1.9193681225758008</v>
          </cell>
          <cell r="HP260">
            <v>1.4706678413174281</v>
          </cell>
          <cell r="HQ260">
            <v>1.0195608407230896</v>
          </cell>
          <cell r="HR260">
            <v>1.1800107341485131</v>
          </cell>
          <cell r="HS260">
            <v>1.4292312461044363</v>
          </cell>
          <cell r="HT260">
            <v>1.5680374908362358</v>
          </cell>
          <cell r="HV260" t="str">
            <v>n.m.</v>
          </cell>
          <cell r="HW260" t="str">
            <v>n.m.</v>
          </cell>
          <cell r="HX260" t="str">
            <v>n.m.</v>
          </cell>
          <cell r="HY260" t="str">
            <v>n.m.</v>
          </cell>
          <cell r="HZ260" t="str">
            <v>n.m.</v>
          </cell>
          <cell r="IB260" t="str">
            <v>n.m.</v>
          </cell>
          <cell r="IC260" t="str">
            <v>n.m.</v>
          </cell>
          <cell r="ID260" t="str">
            <v>n.m.</v>
          </cell>
          <cell r="IE260" t="str">
            <v>n.m.</v>
          </cell>
          <cell r="IF260" t="str">
            <v>n.m.</v>
          </cell>
          <cell r="IH260" t="str">
            <v>n.m.</v>
          </cell>
          <cell r="II260" t="str">
            <v>n.m.</v>
          </cell>
          <cell r="IJ260" t="str">
            <v>n.m.</v>
          </cell>
          <cell r="IK260" t="str">
            <v>n.m.</v>
          </cell>
          <cell r="IL260" t="str">
            <v>n.m.</v>
          </cell>
          <cell r="IN260" t="str">
            <v>n.m.</v>
          </cell>
          <cell r="IO260" t="str">
            <v>n.m.</v>
          </cell>
          <cell r="IP260" t="str">
            <v>n.m.</v>
          </cell>
          <cell r="IQ260" t="str">
            <v>n.m.</v>
          </cell>
          <cell r="IR260" t="str">
            <v>n.m.</v>
          </cell>
          <cell r="IT260">
            <v>1.5473862681040065</v>
          </cell>
          <cell r="IU260">
            <v>3.5996170115914223</v>
          </cell>
          <cell r="IV260">
            <v>2.0932897273532758</v>
          </cell>
          <cell r="IW260">
            <v>1.467673348274694</v>
          </cell>
          <cell r="IX260">
            <v>2.0764716978828046</v>
          </cell>
          <cell r="IZ260">
            <v>1.6226007987373061</v>
          </cell>
          <cell r="JA260">
            <v>2.0822904267476567</v>
          </cell>
          <cell r="JB260">
            <v>1.6383165567157663</v>
          </cell>
          <cell r="JC260">
            <v>1.4948134922858889</v>
          </cell>
          <cell r="JD260">
            <v>1.6799733643049775</v>
          </cell>
          <cell r="JF260">
            <v>1.6226007987373061</v>
          </cell>
          <cell r="JG260">
            <v>2.0822904267476567</v>
          </cell>
          <cell r="JH260">
            <v>1.6383165567157663</v>
          </cell>
          <cell r="JI260">
            <v>1.4948134922858889</v>
          </cell>
          <cell r="JJ260">
            <v>1.6799733643049775</v>
          </cell>
          <cell r="JL260">
            <v>1.4934758990114012</v>
          </cell>
          <cell r="JM260">
            <v>-0.55782595396028523</v>
          </cell>
          <cell r="JN260" t="e">
            <v>#DIV/0!</v>
          </cell>
          <cell r="JO260" t="e">
            <v>#DIV/0!</v>
          </cell>
          <cell r="JP260">
            <v>1.3107508503756329</v>
          </cell>
          <cell r="JR260">
            <v>1.6757120268531525</v>
          </cell>
          <cell r="JS260">
            <v>1.8579045388198601</v>
          </cell>
          <cell r="JT260">
            <v>1.694428623593323</v>
          </cell>
          <cell r="JU260">
            <v>1.162021347174925</v>
          </cell>
          <cell r="JV260">
            <v>1.5340270796034914</v>
          </cell>
          <cell r="JX260">
            <v>1.6986420450146291</v>
          </cell>
          <cell r="JY260">
            <v>1.8906501467835095</v>
          </cell>
          <cell r="JZ260">
            <v>1.7315194285448692</v>
          </cell>
          <cell r="KA260">
            <v>1.1984228550918519</v>
          </cell>
          <cell r="KB260">
            <v>1.5680374908362356</v>
          </cell>
          <cell r="KD260">
            <v>1.6986420450146291</v>
          </cell>
          <cell r="KE260">
            <v>1.8906501467835095</v>
          </cell>
          <cell r="KF260">
            <v>1.7315194285448692</v>
          </cell>
          <cell r="KG260">
            <v>1.1984228550918519</v>
          </cell>
          <cell r="KH260">
            <v>1.5680374908362356</v>
          </cell>
          <cell r="KJ260">
            <v>1.6986420450146291</v>
          </cell>
          <cell r="KK260">
            <v>1.8906501467835095</v>
          </cell>
          <cell r="KL260">
            <v>1.7315194285448692</v>
          </cell>
          <cell r="KM260">
            <v>1.1984228550918519</v>
          </cell>
          <cell r="KN260">
            <v>1.5680374908362356</v>
          </cell>
          <cell r="KP260">
            <v>1.6986420450146291</v>
          </cell>
          <cell r="KQ260">
            <v>1.8906501467835095</v>
          </cell>
          <cell r="KR260">
            <v>1.7315194285448692</v>
          </cell>
          <cell r="KS260">
            <v>1.1984228550918519</v>
          </cell>
          <cell r="KT260">
            <v>1.5680374908362356</v>
          </cell>
          <cell r="KV260">
            <v>1.6986420450146291</v>
          </cell>
          <cell r="KW260">
            <v>1.8906501467835095</v>
          </cell>
          <cell r="KX260">
            <v>1.7315194285448692</v>
          </cell>
          <cell r="KY260">
            <v>1.1984228550918519</v>
          </cell>
          <cell r="KZ260">
            <v>1.5680374908362356</v>
          </cell>
          <cell r="LB260">
            <v>1.6986420450146291</v>
          </cell>
          <cell r="LC260">
            <v>1.8906501467835095</v>
          </cell>
          <cell r="LD260">
            <v>1.7315194285448692</v>
          </cell>
          <cell r="LE260">
            <v>1.1984228550918519</v>
          </cell>
          <cell r="LF260">
            <v>1.5680374908362356</v>
          </cell>
          <cell r="LH260">
            <v>1.6986420450146291</v>
          </cell>
          <cell r="LI260">
            <v>1.8906501467835095</v>
          </cell>
          <cell r="LJ260">
            <v>1.7315194285448692</v>
          </cell>
          <cell r="LK260">
            <v>1.1984228550918519</v>
          </cell>
          <cell r="LL260">
            <v>1.5680374908362356</v>
          </cell>
          <cell r="LN260">
            <v>-1931574.6613939998</v>
          </cell>
          <cell r="LO260">
            <v>-1937895.5039589123</v>
          </cell>
          <cell r="LP260">
            <v>-1903802.0665837654</v>
          </cell>
          <cell r="LQ260">
            <v>-1849739.4897058464</v>
          </cell>
          <cell r="LS260">
            <v>0</v>
          </cell>
        </row>
        <row r="261">
          <cell r="C261" t="str">
            <v>Depreciation and Amortization</v>
          </cell>
          <cell r="D261" t="str">
            <v>tEUR</v>
          </cell>
          <cell r="F261">
            <v>-158782.25110999995</v>
          </cell>
          <cell r="G261">
            <v>-157097.73396000001</v>
          </cell>
          <cell r="H261">
            <v>-158155.1097726</v>
          </cell>
          <cell r="I261">
            <v>-157252.64612009999</v>
          </cell>
          <cell r="J261">
            <v>-157148.95405239999</v>
          </cell>
          <cell r="K261">
            <v>-157861.9766811</v>
          </cell>
          <cell r="L261">
            <v>-157869.11282139999</v>
          </cell>
          <cell r="M261">
            <v>-158664.49949280001</v>
          </cell>
          <cell r="N261">
            <v>-159284.44299370004</v>
          </cell>
          <cell r="O261">
            <v>-160940.99851610002</v>
          </cell>
          <cell r="P261">
            <v>-162011.80636720001</v>
          </cell>
          <cell r="Q261">
            <v>-162682.60303339997</v>
          </cell>
          <cell r="R261">
            <v>-1907752.1349208001</v>
          </cell>
          <cell r="T261">
            <v>-158782.25110999995</v>
          </cell>
          <cell r="U261">
            <v>-157097.73396000001</v>
          </cell>
          <cell r="V261">
            <v>-150822.40152000001</v>
          </cell>
          <cell r="W261">
            <v>-157252.64612009999</v>
          </cell>
          <cell r="X261">
            <v>-157148.95405239999</v>
          </cell>
          <cell r="Y261">
            <v>-157861.9766811</v>
          </cell>
          <cell r="Z261">
            <v>-157869.11282139999</v>
          </cell>
          <cell r="AA261">
            <v>-158664.49949280001</v>
          </cell>
          <cell r="AB261">
            <v>-159284.44299370004</v>
          </cell>
          <cell r="AC261">
            <v>-160940.99851610002</v>
          </cell>
          <cell r="AD261">
            <v>-162011.80636720001</v>
          </cell>
          <cell r="AE261">
            <v>-162682.60303339997</v>
          </cell>
          <cell r="AF261">
            <v>-1900419.4266681999</v>
          </cell>
          <cell r="BJ261">
            <v>-159224.18608000001</v>
          </cell>
          <cell r="BK261">
            <v>-181085.88499000002</v>
          </cell>
          <cell r="BL261">
            <v>-199502.76665999996</v>
          </cell>
          <cell r="BM261">
            <v>-174698.12007</v>
          </cell>
          <cell r="BN261">
            <v>-173804.53938</v>
          </cell>
          <cell r="BO261">
            <v>-180868.85151000001</v>
          </cell>
          <cell r="BP261">
            <v>-171338.06081999998</v>
          </cell>
          <cell r="BQ261">
            <v>-174650.40521999999</v>
          </cell>
          <cell r="BR261">
            <v>-186632.88159999996</v>
          </cell>
          <cell r="BS261">
            <v>-182496.66371999998</v>
          </cell>
          <cell r="BT261">
            <v>-203574.89426</v>
          </cell>
          <cell r="BU261">
            <v>-130483.20424000001</v>
          </cell>
          <cell r="BV261">
            <v>-2118360.4585500001</v>
          </cell>
          <cell r="BX261">
            <v>-162872.52205</v>
          </cell>
          <cell r="BY261">
            <v>-171417.47571</v>
          </cell>
          <cell r="BZ261">
            <v>-146633.17659000002</v>
          </cell>
          <cell r="CA261">
            <v>-160505.26458000002</v>
          </cell>
          <cell r="CB261">
            <v>-160257.77874000001</v>
          </cell>
          <cell r="CC261">
            <v>-162332.10717</v>
          </cell>
          <cell r="CD261">
            <v>-176057.43924000001</v>
          </cell>
          <cell r="CE261">
            <v>-148247.0583899999</v>
          </cell>
          <cell r="CF261">
            <v>-151805.02530000001</v>
          </cell>
          <cell r="CG261">
            <v>-142308.92009999999</v>
          </cell>
          <cell r="CH261">
            <v>-119344.46326</v>
          </cell>
          <cell r="CI261">
            <v>-167622.53879999998</v>
          </cell>
          <cell r="CJ261">
            <v>-1869403.76993</v>
          </cell>
          <cell r="CL261">
            <v>-162872.52205</v>
          </cell>
          <cell r="CM261">
            <v>-171417.47571</v>
          </cell>
          <cell r="CN261">
            <v>-146633.17659000002</v>
          </cell>
          <cell r="CO261">
            <v>-160505.26458000002</v>
          </cell>
          <cell r="CP261">
            <v>-160257.77874000001</v>
          </cell>
          <cell r="CQ261">
            <v>-162332.10717</v>
          </cell>
          <cell r="CR261">
            <v>-176057.43924000001</v>
          </cell>
          <cell r="CS261">
            <v>-148247.0583899999</v>
          </cell>
          <cell r="CT261">
            <v>-151805.02530000001</v>
          </cell>
          <cell r="CU261">
            <v>-142308.92009999999</v>
          </cell>
          <cell r="CV261">
            <v>-119344.46326</v>
          </cell>
          <cell r="CW261">
            <v>-167622.53879999998</v>
          </cell>
          <cell r="CX261">
            <v>-1869403.76993</v>
          </cell>
          <cell r="CZ261">
            <v>-158782.25110999995</v>
          </cell>
          <cell r="DA261">
            <v>-157097.73396000001</v>
          </cell>
          <cell r="DB261">
            <v>-150822.40152000001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-466702.38658999995</v>
          </cell>
          <cell r="DN261">
            <v>-157414.22915760003</v>
          </cell>
          <cell r="DO261">
            <v>-157800.4915149</v>
          </cell>
          <cell r="DP261">
            <v>-158155.1097726</v>
          </cell>
          <cell r="DQ261">
            <v>-157252.64612009999</v>
          </cell>
          <cell r="DR261">
            <v>-157148.95405239999</v>
          </cell>
          <cell r="DS261">
            <v>-157861.9766811</v>
          </cell>
          <cell r="DT261">
            <v>-157869.11282139999</v>
          </cell>
          <cell r="DU261">
            <v>-158664.49949280001</v>
          </cell>
          <cell r="DV261">
            <v>-159284.44299370004</v>
          </cell>
          <cell r="DW261">
            <v>-160940.99851610002</v>
          </cell>
          <cell r="DX261">
            <v>-162011.80636720001</v>
          </cell>
          <cell r="DY261">
            <v>-162682.60303339997</v>
          </cell>
          <cell r="DZ261">
            <v>-1907086.8705233</v>
          </cell>
          <cell r="EB261">
            <v>-157414.22915760003</v>
          </cell>
          <cell r="EC261">
            <v>-157800.4915149</v>
          </cell>
          <cell r="ED261">
            <v>-158155.1097726</v>
          </cell>
          <cell r="EE261">
            <v>-157252.64612009999</v>
          </cell>
          <cell r="EF261">
            <v>-157148.95405239999</v>
          </cell>
          <cell r="EG261">
            <v>-157861.9766811</v>
          </cell>
          <cell r="EH261">
            <v>-157869.11282139999</v>
          </cell>
          <cell r="EI261">
            <v>-158664.49949280001</v>
          </cell>
          <cell r="EJ261">
            <v>-159284.44299370004</v>
          </cell>
          <cell r="EK261">
            <v>-160940.99851610002</v>
          </cell>
          <cell r="EL261">
            <v>-162011.80636720001</v>
          </cell>
          <cell r="EM261">
            <v>-162682.60303339997</v>
          </cell>
          <cell r="EN261">
            <v>-1907086.8705233</v>
          </cell>
          <cell r="EP261">
            <v>-157414.22915760003</v>
          </cell>
          <cell r="EQ261">
            <v>-157800.4915149</v>
          </cell>
          <cell r="ER261">
            <v>-158155.1097726</v>
          </cell>
          <cell r="ES261">
            <v>-157252.64612009999</v>
          </cell>
          <cell r="ET261">
            <v>-157148.95405239999</v>
          </cell>
          <cell r="EU261">
            <v>-157861.9766811</v>
          </cell>
          <cell r="EV261">
            <v>-157869.11282139999</v>
          </cell>
          <cell r="EW261">
            <v>-158664.49949280001</v>
          </cell>
          <cell r="EX261">
            <v>-159284.44299370004</v>
          </cell>
          <cell r="EY261">
            <v>-160940.99851610002</v>
          </cell>
          <cell r="EZ261">
            <v>-162011.80636720001</v>
          </cell>
          <cell r="FA261">
            <v>-162682.60303339997</v>
          </cell>
          <cell r="FB261">
            <v>-1907086.8705233</v>
          </cell>
          <cell r="FD261">
            <v>-157414.22915760003</v>
          </cell>
          <cell r="FE261">
            <v>-157800.4915149</v>
          </cell>
          <cell r="FF261">
            <v>-158155.1097726</v>
          </cell>
          <cell r="FG261">
            <v>-157252.64612009999</v>
          </cell>
          <cell r="FH261">
            <v>-157148.95405239999</v>
          </cell>
          <cell r="FI261">
            <v>-157861.9766811</v>
          </cell>
          <cell r="FJ261">
            <v>-157869.11282139999</v>
          </cell>
          <cell r="FK261">
            <v>-158664.49949280001</v>
          </cell>
          <cell r="FL261">
            <v>-159284.44299370004</v>
          </cell>
          <cell r="FM261">
            <v>-160940.99851610002</v>
          </cell>
          <cell r="FN261">
            <v>-162011.80636720001</v>
          </cell>
          <cell r="FO261">
            <v>-162682.60303339997</v>
          </cell>
          <cell r="FP261">
            <v>-1907086.8705233</v>
          </cell>
          <cell r="FR261">
            <v>-157414.22915760003</v>
          </cell>
          <cell r="FS261">
            <v>-157800.4915149</v>
          </cell>
          <cell r="FT261">
            <v>-158155.1097726</v>
          </cell>
          <cell r="FU261">
            <v>-157252.64612009999</v>
          </cell>
          <cell r="FV261">
            <v>-157148.95405239999</v>
          </cell>
          <cell r="FW261">
            <v>-157861.9766811</v>
          </cell>
          <cell r="FX261">
            <v>-157869.11282139999</v>
          </cell>
          <cell r="FY261">
            <v>-158664.49949280001</v>
          </cell>
          <cell r="FZ261">
            <v>-159284.44299370004</v>
          </cell>
          <cell r="GA261">
            <v>-160940.99851610002</v>
          </cell>
          <cell r="GB261">
            <v>-162011.80636720001</v>
          </cell>
          <cell r="GC261">
            <v>-162682.60303339997</v>
          </cell>
          <cell r="GD261">
            <v>-1907086.8705233</v>
          </cell>
          <cell r="GF261">
            <v>-157414.22915760003</v>
          </cell>
          <cell r="GG261">
            <v>-157800.4915149</v>
          </cell>
          <cell r="GH261">
            <v>-158155.1097726</v>
          </cell>
          <cell r="GI261">
            <v>-157252.64612009999</v>
          </cell>
          <cell r="GJ261">
            <v>-157148.95405239999</v>
          </cell>
          <cell r="GK261">
            <v>-157861.9766811</v>
          </cell>
          <cell r="GL261">
            <v>-157869.11282139999</v>
          </cell>
          <cell r="GM261">
            <v>-158664.49949280001</v>
          </cell>
          <cell r="GN261">
            <v>-159284.44299370004</v>
          </cell>
          <cell r="GO261">
            <v>-160940.99851610002</v>
          </cell>
          <cell r="GP261">
            <v>-162011.80636720001</v>
          </cell>
          <cell r="GQ261">
            <v>-162682.60303339997</v>
          </cell>
          <cell r="GR261">
            <v>-1907086.8705233</v>
          </cell>
          <cell r="GT261">
            <v>-157414.22915760003</v>
          </cell>
          <cell r="GU261">
            <v>-157800.4915149</v>
          </cell>
          <cell r="GV261">
            <v>-158155.1097726</v>
          </cell>
          <cell r="GW261">
            <v>-157252.64612009999</v>
          </cell>
          <cell r="GX261">
            <v>-157148.95405239999</v>
          </cell>
          <cell r="GY261">
            <v>-157861.9766811</v>
          </cell>
          <cell r="GZ261">
            <v>-157869.11282139999</v>
          </cell>
          <cell r="HA261">
            <v>-158664.49949280001</v>
          </cell>
          <cell r="HB261">
            <v>-159284.44299370004</v>
          </cell>
          <cell r="HC261">
            <v>-160940.99851610002</v>
          </cell>
          <cell r="HD261">
            <v>-162011.80636720001</v>
          </cell>
          <cell r="HE261">
            <v>-162682.60303339997</v>
          </cell>
          <cell r="HF261">
            <v>-1907086.8705233</v>
          </cell>
          <cell r="HH261">
            <v>-157414.22915760003</v>
          </cell>
          <cell r="HI261">
            <v>-157800.4915149</v>
          </cell>
          <cell r="HJ261">
            <v>-158155.1097726</v>
          </cell>
          <cell r="HK261">
            <v>-157252.64612009999</v>
          </cell>
          <cell r="HL261">
            <v>-157148.95405239999</v>
          </cell>
          <cell r="HM261">
            <v>-157861.9766811</v>
          </cell>
          <cell r="HN261">
            <v>-157869.11282139999</v>
          </cell>
          <cell r="HO261">
            <v>-158664.49949280001</v>
          </cell>
          <cell r="HP261">
            <v>-159284.44299370004</v>
          </cell>
          <cell r="HQ261">
            <v>-160940.99851610002</v>
          </cell>
          <cell r="HR261">
            <v>-162011.80636720001</v>
          </cell>
          <cell r="HS261">
            <v>-162682.60303339997</v>
          </cell>
          <cell r="HT261">
            <v>-1907086.8705233</v>
          </cell>
          <cell r="HV261">
            <v>-474035.09484259994</v>
          </cell>
          <cell r="HW261">
            <v>-472263.57685359998</v>
          </cell>
          <cell r="HX261">
            <v>-475818.05530790007</v>
          </cell>
          <cell r="HY261">
            <v>-485635.4079167</v>
          </cell>
          <cell r="HZ261">
            <v>-1907752.1349208001</v>
          </cell>
          <cell r="IB261">
            <v>-475818.05530790007</v>
          </cell>
          <cell r="IC261">
            <v>-485635.4079167</v>
          </cell>
          <cell r="ID261">
            <v>-2066534.3860308002</v>
          </cell>
          <cell r="IE261">
            <v>-465172.78160010005</v>
          </cell>
          <cell r="IF261">
            <v>-3493160.6308555002</v>
          </cell>
          <cell r="IH261">
            <v>0</v>
          </cell>
          <cell r="II261">
            <v>0</v>
          </cell>
          <cell r="IJ261">
            <v>0</v>
          </cell>
          <cell r="IK261">
            <v>0</v>
          </cell>
          <cell r="IL261">
            <v>0</v>
          </cell>
          <cell r="IN261">
            <v>0</v>
          </cell>
          <cell r="IO261">
            <v>0</v>
          </cell>
          <cell r="IP261">
            <v>0</v>
          </cell>
          <cell r="IQ261">
            <v>0</v>
          </cell>
          <cell r="IR261">
            <v>0</v>
          </cell>
          <cell r="IT261">
            <v>-539812.83773000003</v>
          </cell>
          <cell r="IU261">
            <v>-529371.5109600001</v>
          </cell>
          <cell r="IV261">
            <v>-532621.34763999993</v>
          </cell>
          <cell r="IW261">
            <v>-516554.76221999998</v>
          </cell>
          <cell r="IX261">
            <v>-2118360.4585500001</v>
          </cell>
          <cell r="IZ261">
            <v>-480923.17434999999</v>
          </cell>
          <cell r="JA261">
            <v>-483095.15049000003</v>
          </cell>
          <cell r="JB261">
            <v>-476109.52292999986</v>
          </cell>
          <cell r="JC261">
            <v>-429275.92215999996</v>
          </cell>
          <cell r="JD261">
            <v>-1869403.76993</v>
          </cell>
          <cell r="JF261">
            <v>-480923.17434999999</v>
          </cell>
          <cell r="JG261">
            <v>-483095.15049000003</v>
          </cell>
          <cell r="JH261">
            <v>-476109.52292999986</v>
          </cell>
          <cell r="JI261">
            <v>-429275.92215999996</v>
          </cell>
          <cell r="JJ261">
            <v>-1869403.76993</v>
          </cell>
          <cell r="JL261">
            <v>-466702.38658999995</v>
          </cell>
          <cell r="JM261">
            <v>0</v>
          </cell>
          <cell r="JN261">
            <v>0</v>
          </cell>
          <cell r="JO261">
            <v>0</v>
          </cell>
          <cell r="JP261">
            <v>-466702.38658999995</v>
          </cell>
          <cell r="JR261">
            <v>-473369.83044510003</v>
          </cell>
          <cell r="JS261">
            <v>-472263.57685359998</v>
          </cell>
          <cell r="JT261">
            <v>-475818.05530790007</v>
          </cell>
          <cell r="JU261">
            <v>-485635.4079167</v>
          </cell>
          <cell r="JV261">
            <v>-1907086.8705233</v>
          </cell>
          <cell r="JX261">
            <v>-473369.83044510003</v>
          </cell>
          <cell r="JY261">
            <v>-472263.57685359998</v>
          </cell>
          <cell r="JZ261">
            <v>-475818.05530790007</v>
          </cell>
          <cell r="KA261">
            <v>-485635.4079167</v>
          </cell>
          <cell r="KB261">
            <v>-1907086.8705233</v>
          </cell>
          <cell r="KD261">
            <v>-473369.83044510003</v>
          </cell>
          <cell r="KE261">
            <v>-472263.57685359998</v>
          </cell>
          <cell r="KF261">
            <v>-475818.05530790007</v>
          </cell>
          <cell r="KG261">
            <v>-485635.4079167</v>
          </cell>
          <cell r="KH261">
            <v>-1907086.8705233</v>
          </cell>
          <cell r="KJ261">
            <v>-473369.83044510003</v>
          </cell>
          <cell r="KK261">
            <v>-472263.57685359998</v>
          </cell>
          <cell r="KL261">
            <v>-475818.05530790007</v>
          </cell>
          <cell r="KM261">
            <v>-485635.4079167</v>
          </cell>
          <cell r="KN261">
            <v>-1907086.8705233</v>
          </cell>
          <cell r="KP261">
            <v>-473369.83044510003</v>
          </cell>
          <cell r="KQ261">
            <v>-472263.57685359998</v>
          </cell>
          <cell r="KR261">
            <v>-475818.05530790007</v>
          </cell>
          <cell r="KS261">
            <v>-485635.4079167</v>
          </cell>
          <cell r="KT261">
            <v>-1907086.8705233</v>
          </cell>
          <cell r="KV261">
            <v>-473369.83044510003</v>
          </cell>
          <cell r="KW261">
            <v>-472263.57685359998</v>
          </cell>
          <cell r="KX261">
            <v>-475818.05530790007</v>
          </cell>
          <cell r="KY261">
            <v>-485635.4079167</v>
          </cell>
          <cell r="KZ261">
            <v>-1907086.8705233</v>
          </cell>
          <cell r="LB261">
            <v>-473369.83044510003</v>
          </cell>
          <cell r="LC261">
            <v>-472263.57685359998</v>
          </cell>
          <cell r="LD261">
            <v>-475818.05530790007</v>
          </cell>
          <cell r="LE261">
            <v>-485635.4079167</v>
          </cell>
          <cell r="LF261">
            <v>-1907086.8705233</v>
          </cell>
          <cell r="LH261">
            <v>-473369.83044510003</v>
          </cell>
          <cell r="LI261">
            <v>-472263.57685359998</v>
          </cell>
          <cell r="LJ261">
            <v>-475818.05530790007</v>
          </cell>
          <cell r="LK261">
            <v>-485635.4079167</v>
          </cell>
          <cell r="LL261">
            <v>-1907086.8705233</v>
          </cell>
          <cell r="LN261">
            <v>-1931574.6613939998</v>
          </cell>
          <cell r="LO261">
            <v>-1937895.5039589123</v>
          </cell>
          <cell r="LP261">
            <v>-1903802.0665837654</v>
          </cell>
          <cell r="LQ261">
            <v>-1849739.4897058464</v>
          </cell>
          <cell r="LS261">
            <v>0</v>
          </cell>
        </row>
        <row r="262">
          <cell r="C262" t="str">
            <v>EBIT</v>
          </cell>
          <cell r="D262" t="str">
            <v>tEUR</v>
          </cell>
          <cell r="BJ262">
            <v>-33103.58490999999</v>
          </cell>
          <cell r="BK262">
            <v>-59153.253949999897</v>
          </cell>
          <cell r="BL262">
            <v>-68834.117619999917</v>
          </cell>
          <cell r="BM262">
            <v>-44991.544649999996</v>
          </cell>
          <cell r="BN262">
            <v>337309.66124000004</v>
          </cell>
          <cell r="BO262">
            <v>-30752.197160000098</v>
          </cell>
          <cell r="BP262">
            <v>-8363.0826600000146</v>
          </cell>
          <cell r="BQ262">
            <v>-12082.556490000192</v>
          </cell>
          <cell r="BR262">
            <v>-75824.736049999789</v>
          </cell>
          <cell r="BS262">
            <v>-31400.13412000009</v>
          </cell>
          <cell r="BT262">
            <v>-39016.204970000195</v>
          </cell>
          <cell r="BU262">
            <v>16457.445790000071</v>
          </cell>
          <cell r="BV262">
            <v>-49754.305550000077</v>
          </cell>
          <cell r="BX262">
            <v>-34074.532630000031</v>
          </cell>
          <cell r="BY262">
            <v>-45549.970879999935</v>
          </cell>
          <cell r="BZ262">
            <v>-11727.840640000097</v>
          </cell>
          <cell r="CA262">
            <v>-9942.8556500001578</v>
          </cell>
          <cell r="CB262">
            <v>-6170.2931099999114</v>
          </cell>
          <cell r="CC262">
            <v>-15329.147809999995</v>
          </cell>
          <cell r="CD262">
            <v>-18375.941420000017</v>
          </cell>
          <cell r="CE262">
            <v>-49.793369999795686</v>
          </cell>
          <cell r="CF262">
            <v>-11019.619920000026</v>
          </cell>
          <cell r="CG262">
            <v>10635.001240000041</v>
          </cell>
          <cell r="CH262">
            <v>56893.119090000095</v>
          </cell>
          <cell r="CI262">
            <v>274.01126999998814</v>
          </cell>
          <cell r="CJ262">
            <v>-84437.863829999827</v>
          </cell>
          <cell r="CL262">
            <v>-34074.532630000031</v>
          </cell>
          <cell r="CM262">
            <v>-45549.970879999935</v>
          </cell>
          <cell r="CN262">
            <v>-11727.840640000097</v>
          </cell>
          <cell r="CO262">
            <v>-9942.8556500001578</v>
          </cell>
          <cell r="CP262">
            <v>-6170.2931099999114</v>
          </cell>
          <cell r="CQ262">
            <v>-15329.147809999995</v>
          </cell>
          <cell r="CR262">
            <v>-18375.941420000017</v>
          </cell>
          <cell r="CS262">
            <v>-49.793369999795686</v>
          </cell>
          <cell r="CT262">
            <v>-11019.619920000026</v>
          </cell>
          <cell r="CU262">
            <v>10635.001240000041</v>
          </cell>
          <cell r="CV262">
            <v>56893.119090000095</v>
          </cell>
          <cell r="CW262">
            <v>274.01126999998814</v>
          </cell>
          <cell r="CX262">
            <v>-84437.863829999827</v>
          </cell>
          <cell r="CZ262">
            <v>-7621.0020999999251</v>
          </cell>
          <cell r="DA262">
            <v>-26452.408390000113</v>
          </cell>
          <cell r="DB262">
            <v>-38776.212320000181</v>
          </cell>
          <cell r="DC262">
            <v>-15303.693439999997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-88153.316250000222</v>
          </cell>
          <cell r="DN262">
            <v>-23155.505893900088</v>
          </cell>
          <cell r="DO262">
            <v>-27138.872941100126</v>
          </cell>
          <cell r="DP262">
            <v>-32647.196561800039</v>
          </cell>
          <cell r="DQ262">
            <v>-7850.8197693999391</v>
          </cell>
          <cell r="DR262">
            <v>-114.99564789998112</v>
          </cell>
          <cell r="DS262">
            <v>-5424.0080100000196</v>
          </cell>
          <cell r="DT262">
            <v>-57.222009600140154</v>
          </cell>
          <cell r="DU262">
            <v>183.05902749998495</v>
          </cell>
          <cell r="DV262">
            <v>-12850.884725000127</v>
          </cell>
          <cell r="DW262">
            <v>-8663.4198017000454</v>
          </cell>
          <cell r="DX262">
            <v>9747.2027278000896</v>
          </cell>
          <cell r="DY262">
            <v>4960.8008243999793</v>
          </cell>
          <cell r="DZ262">
            <v>-103011.86278070045</v>
          </cell>
          <cell r="EB262">
            <v>-16203.436141100043</v>
          </cell>
          <cell r="EC262">
            <v>-20943.520280800207</v>
          </cell>
          <cell r="ED262">
            <v>-26409.122458999947</v>
          </cell>
          <cell r="EE262">
            <v>-3292.868882599927</v>
          </cell>
          <cell r="EF262">
            <v>4572.1468655999925</v>
          </cell>
          <cell r="EG262">
            <v>-1548.0925858000701</v>
          </cell>
          <cell r="EH262">
            <v>4225.2059463998885</v>
          </cell>
          <cell r="EI262">
            <v>4039.6427106000774</v>
          </cell>
          <cell r="EJ262">
            <v>-7536.4570390001172</v>
          </cell>
          <cell r="EK262">
            <v>-2813.7092462001019</v>
          </cell>
          <cell r="EL262">
            <v>15859.923592100124</v>
          </cell>
          <cell r="EM262">
            <v>12431.701428700122</v>
          </cell>
          <cell r="EN262">
            <v>-37618.586091100209</v>
          </cell>
          <cell r="EP262">
            <v>-16203.436141100043</v>
          </cell>
          <cell r="EQ262">
            <v>-20943.520280800207</v>
          </cell>
          <cell r="ER262">
            <v>-26409.122458999947</v>
          </cell>
          <cell r="ES262">
            <v>-3292.868882599927</v>
          </cell>
          <cell r="ET262">
            <v>4572.1468655999925</v>
          </cell>
          <cell r="EU262">
            <v>-1548.0925858000701</v>
          </cell>
          <cell r="EV262">
            <v>4225.2059463998885</v>
          </cell>
          <cell r="EW262">
            <v>4039.6427106000774</v>
          </cell>
          <cell r="EX262">
            <v>-7536.4570390001172</v>
          </cell>
          <cell r="EY262">
            <v>-2813.7092462001019</v>
          </cell>
          <cell r="EZ262">
            <v>15859.923592100124</v>
          </cell>
          <cell r="FA262">
            <v>12431.701428700122</v>
          </cell>
          <cell r="FB262">
            <v>-37618.586091100209</v>
          </cell>
          <cell r="FD262">
            <v>-16203.436141100043</v>
          </cell>
          <cell r="FE262">
            <v>-20943.520280800207</v>
          </cell>
          <cell r="FF262">
            <v>-26409.122458999947</v>
          </cell>
          <cell r="FG262">
            <v>-3292.868882599927</v>
          </cell>
          <cell r="FH262">
            <v>4572.1468655999925</v>
          </cell>
          <cell r="FI262">
            <v>-1548.0925858000701</v>
          </cell>
          <cell r="FJ262">
            <v>4225.2059463998885</v>
          </cell>
          <cell r="FK262">
            <v>4039.6427106000774</v>
          </cell>
          <cell r="FL262">
            <v>-7536.4570390001172</v>
          </cell>
          <cell r="FM262">
            <v>-2813.7092462001019</v>
          </cell>
          <cell r="FN262">
            <v>15859.923592100124</v>
          </cell>
          <cell r="FO262">
            <v>12431.701428700122</v>
          </cell>
          <cell r="FP262">
            <v>-37618.586091100209</v>
          </cell>
          <cell r="FR262">
            <v>-16203.436141100043</v>
          </cell>
          <cell r="FS262">
            <v>-20943.520280800207</v>
          </cell>
          <cell r="FT262">
            <v>-26409.122458999947</v>
          </cell>
          <cell r="FU262">
            <v>-3292.868882599927</v>
          </cell>
          <cell r="FV262">
            <v>4572.1468655999925</v>
          </cell>
          <cell r="FW262">
            <v>-1548.0925858000701</v>
          </cell>
          <cell r="FX262">
            <v>4225.2059463998885</v>
          </cell>
          <cell r="FY262">
            <v>4039.6427106000774</v>
          </cell>
          <cell r="FZ262">
            <v>-7536.4570390001172</v>
          </cell>
          <cell r="GA262">
            <v>-2813.7092462001019</v>
          </cell>
          <cell r="GB262">
            <v>15859.923592100124</v>
          </cell>
          <cell r="GC262">
            <v>12431.701428700122</v>
          </cell>
          <cell r="GD262">
            <v>-37618.586091100209</v>
          </cell>
          <cell r="GF262">
            <v>-16203.436141100043</v>
          </cell>
          <cell r="GG262">
            <v>-20943.520280800207</v>
          </cell>
          <cell r="GH262">
            <v>-26409.122458999947</v>
          </cell>
          <cell r="GI262">
            <v>-3292.868882599927</v>
          </cell>
          <cell r="GJ262">
            <v>4572.1468655999925</v>
          </cell>
          <cell r="GK262">
            <v>-1548.0925858000701</v>
          </cell>
          <cell r="GL262">
            <v>4225.2059463998885</v>
          </cell>
          <cell r="GM262">
            <v>4039.6427106000774</v>
          </cell>
          <cell r="GN262">
            <v>-7536.4570390001172</v>
          </cell>
          <cell r="GO262">
            <v>-2813.7092462001019</v>
          </cell>
          <cell r="GP262">
            <v>15859.923592100124</v>
          </cell>
          <cell r="GQ262">
            <v>12431.701428700122</v>
          </cell>
          <cell r="GR262">
            <v>-37618.586091100209</v>
          </cell>
          <cell r="GT262">
            <v>-16203.436141100043</v>
          </cell>
          <cell r="GU262">
            <v>-20943.520280800207</v>
          </cell>
          <cell r="GV262">
            <v>-26409.122458999947</v>
          </cell>
          <cell r="GW262">
            <v>-3292.868882599927</v>
          </cell>
          <cell r="GX262">
            <v>4572.1468655999925</v>
          </cell>
          <cell r="GY262">
            <v>-1548.0925858000701</v>
          </cell>
          <cell r="GZ262">
            <v>4225.2059463998885</v>
          </cell>
          <cell r="HA262">
            <v>4039.6427106000774</v>
          </cell>
          <cell r="HB262">
            <v>-7536.4570390001172</v>
          </cell>
          <cell r="HC262">
            <v>-2813.7092462001019</v>
          </cell>
          <cell r="HD262">
            <v>15859.923592100124</v>
          </cell>
          <cell r="HE262">
            <v>12431.701428700122</v>
          </cell>
          <cell r="HF262">
            <v>-37618.586091100209</v>
          </cell>
          <cell r="HH262">
            <v>-16203.436141100043</v>
          </cell>
          <cell r="HI262">
            <v>-20943.520280800207</v>
          </cell>
          <cell r="HJ262">
            <v>-26409.122458999947</v>
          </cell>
          <cell r="HK262">
            <v>-3292.868882599927</v>
          </cell>
          <cell r="HL262">
            <v>4572.1468655999925</v>
          </cell>
          <cell r="HM262">
            <v>-1548.0925858000701</v>
          </cell>
          <cell r="HN262">
            <v>4225.2059463998885</v>
          </cell>
          <cell r="HO262">
            <v>4039.6427106000774</v>
          </cell>
          <cell r="HP262">
            <v>-7536.4570390001172</v>
          </cell>
          <cell r="HQ262">
            <v>-2813.7092462001019</v>
          </cell>
          <cell r="HR262">
            <v>15859.923592100124</v>
          </cell>
          <cell r="HS262">
            <v>12431.701428700122</v>
          </cell>
          <cell r="HT262">
            <v>-37618.586091100209</v>
          </cell>
          <cell r="HV262">
            <v>-74478.515824921662</v>
          </cell>
          <cell r="HW262">
            <v>-77247.184644657944</v>
          </cell>
          <cell r="HX262">
            <v>-116527.18777241767</v>
          </cell>
          <cell r="HY262">
            <v>-98271.566313144518</v>
          </cell>
          <cell r="HZ262">
            <v>-366524.4545551418</v>
          </cell>
          <cell r="IB262">
            <v>0</v>
          </cell>
          <cell r="IC262">
            <v>0</v>
          </cell>
          <cell r="ID262">
            <v>0</v>
          </cell>
          <cell r="IE262">
            <v>0</v>
          </cell>
          <cell r="IF262">
            <v>0</v>
          </cell>
          <cell r="IH262">
            <v>389811.9174806425</v>
          </cell>
          <cell r="II262">
            <v>482685.88292610162</v>
          </cell>
          <cell r="IJ262">
            <v>491498.13044239098</v>
          </cell>
          <cell r="IK262">
            <v>483494.40542830754</v>
          </cell>
          <cell r="IL262">
            <v>1847490.3362774428</v>
          </cell>
          <cell r="IN262">
            <v>390442.81436736096</v>
          </cell>
          <cell r="IO262">
            <v>458887.54788310593</v>
          </cell>
          <cell r="IP262">
            <v>463107.38836577418</v>
          </cell>
          <cell r="IQ262">
            <v>491693.8655694318</v>
          </cell>
          <cell r="IR262">
            <v>1804131.6161856728</v>
          </cell>
          <cell r="IT262">
            <v>-161090.95647999994</v>
          </cell>
          <cell r="IU262">
            <v>261565.91942999978</v>
          </cell>
          <cell r="IV262">
            <v>-96270.37519999966</v>
          </cell>
          <cell r="IW262">
            <v>-53958.893299999938</v>
          </cell>
          <cell r="IX262">
            <v>-49754.305549999757</v>
          </cell>
          <cell r="IZ262">
            <v>-91352.344150000077</v>
          </cell>
          <cell r="JA262">
            <v>-31442.296569999831</v>
          </cell>
          <cell r="JB262">
            <v>-29445.354710000218</v>
          </cell>
          <cell r="JC262">
            <v>67802.131599999731</v>
          </cell>
          <cell r="JD262">
            <v>-84437.863830000395</v>
          </cell>
          <cell r="JF262">
            <v>-91352.344150000077</v>
          </cell>
          <cell r="JG262">
            <v>-31442.296569999831</v>
          </cell>
          <cell r="JH262">
            <v>-29445.354710000218</v>
          </cell>
          <cell r="JI262">
            <v>67802.131599999731</v>
          </cell>
          <cell r="JJ262">
            <v>-84437.863830000395</v>
          </cell>
          <cell r="JL262">
            <v>-72849.622810000146</v>
          </cell>
          <cell r="JM262">
            <v>-15303.693439999997</v>
          </cell>
          <cell r="JN262">
            <v>0</v>
          </cell>
          <cell r="JO262">
            <v>0</v>
          </cell>
          <cell r="JP262">
            <v>-88153.316250000149</v>
          </cell>
          <cell r="JR262">
            <v>-82941.575396800181</v>
          </cell>
          <cell r="JS262">
            <v>-13389.823427300085</v>
          </cell>
          <cell r="JT262">
            <v>-12725.047707100399</v>
          </cell>
          <cell r="JU262">
            <v>6044.5837505002855</v>
          </cell>
          <cell r="JV262">
            <v>-103011.86278070038</v>
          </cell>
          <cell r="JX262">
            <v>-63556.078880900459</v>
          </cell>
          <cell r="JY262">
            <v>-268.81460280006286</v>
          </cell>
          <cell r="JZ262">
            <v>728.3916179999942</v>
          </cell>
          <cell r="KA262">
            <v>25477.91577459994</v>
          </cell>
          <cell r="KB262">
            <v>-37618.586091100588</v>
          </cell>
          <cell r="KD262">
            <v>-63556.078880900459</v>
          </cell>
          <cell r="KE262">
            <v>-268.81460280006286</v>
          </cell>
          <cell r="KF262">
            <v>728.3916179999942</v>
          </cell>
          <cell r="KG262">
            <v>25477.91577459994</v>
          </cell>
          <cell r="KH262">
            <v>-37618.586091100588</v>
          </cell>
          <cell r="KJ262">
            <v>-63556.078880900459</v>
          </cell>
          <cell r="KK262">
            <v>-268.81460280006286</v>
          </cell>
          <cell r="KL262">
            <v>728.3916179999942</v>
          </cell>
          <cell r="KM262">
            <v>25477.91577459994</v>
          </cell>
          <cell r="KN262">
            <v>-37618.586091100588</v>
          </cell>
          <cell r="KP262">
            <v>-63556.078880900459</v>
          </cell>
          <cell r="KQ262">
            <v>-268.81460280006286</v>
          </cell>
          <cell r="KR262">
            <v>728.3916179999942</v>
          </cell>
          <cell r="KS262">
            <v>25477.91577459994</v>
          </cell>
          <cell r="KT262">
            <v>-37618.586091100588</v>
          </cell>
          <cell r="KV262">
            <v>-63556.078880900459</v>
          </cell>
          <cell r="KW262">
            <v>-268.81460280006286</v>
          </cell>
          <cell r="KX262">
            <v>728.3916179999942</v>
          </cell>
          <cell r="KY262">
            <v>25477.91577459994</v>
          </cell>
          <cell r="KZ262">
            <v>-37618.586091100588</v>
          </cell>
          <cell r="LB262">
            <v>-63556.078880900459</v>
          </cell>
          <cell r="LC262">
            <v>-268.81460280006286</v>
          </cell>
          <cell r="LD262">
            <v>728.3916179999942</v>
          </cell>
          <cell r="LE262">
            <v>25477.91577459994</v>
          </cell>
          <cell r="LF262">
            <v>-37618.586091100588</v>
          </cell>
          <cell r="LH262">
            <v>-63556.078880900459</v>
          </cell>
          <cell r="LI262">
            <v>-268.81460280006286</v>
          </cell>
          <cell r="LJ262">
            <v>728.3916179999942</v>
          </cell>
          <cell r="LK262">
            <v>25477.91577459994</v>
          </cell>
          <cell r="LL262">
            <v>-37618.586091100588</v>
          </cell>
          <cell r="LN262">
            <v>-146646.41260400019</v>
          </cell>
          <cell r="LO262">
            <v>-133820.49621631205</v>
          </cell>
          <cell r="LP262">
            <v>-31651.38220850518</v>
          </cell>
          <cell r="LQ262">
            <v>165927.55552519136</v>
          </cell>
          <cell r="LS262">
            <v>0</v>
          </cell>
        </row>
        <row r="263">
          <cell r="C263" t="str">
            <v>Share of Associates Operating Profit</v>
          </cell>
          <cell r="D263" t="str">
            <v>tEUR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0</v>
          </cell>
          <cell r="HE263">
            <v>0</v>
          </cell>
          <cell r="HF263">
            <v>0</v>
          </cell>
          <cell r="HH263">
            <v>0</v>
          </cell>
          <cell r="HI263">
            <v>0</v>
          </cell>
          <cell r="HJ263">
            <v>0</v>
          </cell>
          <cell r="HK263">
            <v>0</v>
          </cell>
          <cell r="HL263">
            <v>0</v>
          </cell>
          <cell r="HM263">
            <v>0</v>
          </cell>
          <cell r="HN263">
            <v>0</v>
          </cell>
          <cell r="HO263">
            <v>0</v>
          </cell>
          <cell r="HP263">
            <v>0</v>
          </cell>
          <cell r="HQ263">
            <v>0</v>
          </cell>
          <cell r="HR263">
            <v>0</v>
          </cell>
          <cell r="HS263">
            <v>0</v>
          </cell>
          <cell r="HT263">
            <v>0</v>
          </cell>
          <cell r="HV263">
            <v>0</v>
          </cell>
          <cell r="HW263">
            <v>0</v>
          </cell>
          <cell r="HX263">
            <v>0</v>
          </cell>
          <cell r="HY263">
            <v>0</v>
          </cell>
          <cell r="HZ263">
            <v>0</v>
          </cell>
          <cell r="IB263">
            <v>0</v>
          </cell>
          <cell r="IC263">
            <v>0</v>
          </cell>
          <cell r="ID263">
            <v>0</v>
          </cell>
          <cell r="IE263">
            <v>0</v>
          </cell>
          <cell r="IF263">
            <v>0</v>
          </cell>
          <cell r="IH263">
            <v>0</v>
          </cell>
          <cell r="II263">
            <v>0</v>
          </cell>
          <cell r="IJ263">
            <v>0</v>
          </cell>
          <cell r="IK263">
            <v>0</v>
          </cell>
          <cell r="IL263">
            <v>0</v>
          </cell>
          <cell r="IN263">
            <v>0</v>
          </cell>
          <cell r="IO263">
            <v>0</v>
          </cell>
          <cell r="IP263">
            <v>0</v>
          </cell>
          <cell r="IQ263">
            <v>0</v>
          </cell>
          <cell r="IR263">
            <v>0</v>
          </cell>
          <cell r="IT263">
            <v>0</v>
          </cell>
          <cell r="IU263">
            <v>0</v>
          </cell>
          <cell r="IV263">
            <v>0</v>
          </cell>
          <cell r="IW263">
            <v>0</v>
          </cell>
          <cell r="IX263">
            <v>0</v>
          </cell>
          <cell r="IZ263">
            <v>0</v>
          </cell>
          <cell r="JA263">
            <v>0</v>
          </cell>
          <cell r="JB263">
            <v>0</v>
          </cell>
          <cell r="JC263">
            <v>0</v>
          </cell>
          <cell r="JD263">
            <v>0</v>
          </cell>
          <cell r="JF263">
            <v>0</v>
          </cell>
          <cell r="JG263">
            <v>0</v>
          </cell>
          <cell r="JH263">
            <v>0</v>
          </cell>
          <cell r="JI263">
            <v>0</v>
          </cell>
          <cell r="JJ263">
            <v>0</v>
          </cell>
          <cell r="JL263">
            <v>0</v>
          </cell>
          <cell r="JM263">
            <v>0</v>
          </cell>
          <cell r="JN263">
            <v>0</v>
          </cell>
          <cell r="JO263">
            <v>0</v>
          </cell>
          <cell r="JP263">
            <v>0</v>
          </cell>
          <cell r="JR263">
            <v>0</v>
          </cell>
          <cell r="JS263">
            <v>0</v>
          </cell>
          <cell r="JT263">
            <v>0</v>
          </cell>
          <cell r="JU263">
            <v>0</v>
          </cell>
          <cell r="JV263">
            <v>0</v>
          </cell>
          <cell r="JX263">
            <v>0</v>
          </cell>
          <cell r="JY263">
            <v>0</v>
          </cell>
          <cell r="JZ263">
            <v>0</v>
          </cell>
          <cell r="KA263">
            <v>0</v>
          </cell>
          <cell r="KB263">
            <v>0</v>
          </cell>
          <cell r="KD263">
            <v>0</v>
          </cell>
          <cell r="KE263">
            <v>0</v>
          </cell>
          <cell r="KF263">
            <v>0</v>
          </cell>
          <cell r="KG263">
            <v>0</v>
          </cell>
          <cell r="KH263">
            <v>0</v>
          </cell>
          <cell r="KJ263">
            <v>0</v>
          </cell>
          <cell r="KK263">
            <v>0</v>
          </cell>
          <cell r="KL263">
            <v>0</v>
          </cell>
          <cell r="KM263">
            <v>0</v>
          </cell>
          <cell r="KN263">
            <v>0</v>
          </cell>
          <cell r="KP263">
            <v>0</v>
          </cell>
          <cell r="KQ263">
            <v>0</v>
          </cell>
          <cell r="KR263">
            <v>0</v>
          </cell>
          <cell r="KS263">
            <v>0</v>
          </cell>
          <cell r="KT263">
            <v>0</v>
          </cell>
          <cell r="KV263">
            <v>0</v>
          </cell>
          <cell r="KW263">
            <v>0</v>
          </cell>
          <cell r="KX263">
            <v>0</v>
          </cell>
          <cell r="KY263">
            <v>0</v>
          </cell>
          <cell r="KZ263">
            <v>0</v>
          </cell>
          <cell r="LB263">
            <v>0</v>
          </cell>
          <cell r="LC263">
            <v>0</v>
          </cell>
          <cell r="LD263">
            <v>0</v>
          </cell>
          <cell r="LE263">
            <v>0</v>
          </cell>
          <cell r="LF263">
            <v>0</v>
          </cell>
          <cell r="LH263">
            <v>0</v>
          </cell>
          <cell r="LI263">
            <v>0</v>
          </cell>
          <cell r="LJ263">
            <v>0</v>
          </cell>
          <cell r="LK263">
            <v>0</v>
          </cell>
          <cell r="LL263">
            <v>0</v>
          </cell>
          <cell r="LN263">
            <v>0</v>
          </cell>
          <cell r="LO263">
            <v>0</v>
          </cell>
          <cell r="LP263">
            <v>0</v>
          </cell>
          <cell r="LQ263">
            <v>0</v>
          </cell>
          <cell r="LS263">
            <v>0</v>
          </cell>
        </row>
        <row r="264">
          <cell r="C264" t="str">
            <v>Tax Recharge</v>
          </cell>
          <cell r="D264" t="str">
            <v>tEUR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0</v>
          </cell>
          <cell r="HQ264">
            <v>0</v>
          </cell>
          <cell r="HR264">
            <v>0</v>
          </cell>
          <cell r="HS264">
            <v>0</v>
          </cell>
          <cell r="HT264">
            <v>0</v>
          </cell>
          <cell r="HV264">
            <v>0</v>
          </cell>
          <cell r="HW264">
            <v>0</v>
          </cell>
          <cell r="HX264">
            <v>0</v>
          </cell>
          <cell r="HY264">
            <v>0</v>
          </cell>
          <cell r="HZ264">
            <v>0</v>
          </cell>
          <cell r="IB264">
            <v>0</v>
          </cell>
          <cell r="IC264">
            <v>0</v>
          </cell>
          <cell r="ID264">
            <v>0</v>
          </cell>
          <cell r="IE264">
            <v>0</v>
          </cell>
          <cell r="IF264">
            <v>0</v>
          </cell>
          <cell r="IH264">
            <v>0</v>
          </cell>
          <cell r="II264">
            <v>0</v>
          </cell>
          <cell r="IJ264">
            <v>0</v>
          </cell>
          <cell r="IK264">
            <v>0</v>
          </cell>
          <cell r="IL264">
            <v>0</v>
          </cell>
          <cell r="IN264">
            <v>0</v>
          </cell>
          <cell r="IO264">
            <v>0</v>
          </cell>
          <cell r="IP264">
            <v>0</v>
          </cell>
          <cell r="IQ264">
            <v>0</v>
          </cell>
          <cell r="IR264">
            <v>0</v>
          </cell>
          <cell r="IT264">
            <v>0</v>
          </cell>
          <cell r="IU264">
            <v>0</v>
          </cell>
          <cell r="IV264">
            <v>0</v>
          </cell>
          <cell r="IW264">
            <v>0</v>
          </cell>
          <cell r="IX264">
            <v>0</v>
          </cell>
          <cell r="IZ264">
            <v>0</v>
          </cell>
          <cell r="JA264">
            <v>0</v>
          </cell>
          <cell r="JB264">
            <v>0</v>
          </cell>
          <cell r="JC264">
            <v>0</v>
          </cell>
          <cell r="JD264">
            <v>0</v>
          </cell>
          <cell r="JF264">
            <v>0</v>
          </cell>
          <cell r="JG264">
            <v>0</v>
          </cell>
          <cell r="JH264">
            <v>0</v>
          </cell>
          <cell r="JI264">
            <v>0</v>
          </cell>
          <cell r="JJ264">
            <v>0</v>
          </cell>
          <cell r="JL264">
            <v>0</v>
          </cell>
          <cell r="JM264">
            <v>0</v>
          </cell>
          <cell r="JN264">
            <v>0</v>
          </cell>
          <cell r="JO264">
            <v>0</v>
          </cell>
          <cell r="JP264">
            <v>0</v>
          </cell>
          <cell r="JR264">
            <v>0</v>
          </cell>
          <cell r="JS264">
            <v>0</v>
          </cell>
          <cell r="JT264">
            <v>0</v>
          </cell>
          <cell r="JU264">
            <v>0</v>
          </cell>
          <cell r="JV264">
            <v>0</v>
          </cell>
          <cell r="JX264">
            <v>0</v>
          </cell>
          <cell r="JY264">
            <v>0</v>
          </cell>
          <cell r="JZ264">
            <v>0</v>
          </cell>
          <cell r="KA264">
            <v>0</v>
          </cell>
          <cell r="KB264">
            <v>0</v>
          </cell>
          <cell r="KD264">
            <v>0</v>
          </cell>
          <cell r="KE264">
            <v>0</v>
          </cell>
          <cell r="KF264">
            <v>0</v>
          </cell>
          <cell r="KG264">
            <v>0</v>
          </cell>
          <cell r="KH264">
            <v>0</v>
          </cell>
          <cell r="KJ264">
            <v>0</v>
          </cell>
          <cell r="KK264">
            <v>0</v>
          </cell>
          <cell r="KL264">
            <v>0</v>
          </cell>
          <cell r="KM264">
            <v>0</v>
          </cell>
          <cell r="KN264">
            <v>0</v>
          </cell>
          <cell r="KP264">
            <v>0</v>
          </cell>
          <cell r="KQ264">
            <v>0</v>
          </cell>
          <cell r="KR264">
            <v>0</v>
          </cell>
          <cell r="KS264">
            <v>0</v>
          </cell>
          <cell r="KT264">
            <v>0</v>
          </cell>
          <cell r="KV264">
            <v>0</v>
          </cell>
          <cell r="KW264">
            <v>0</v>
          </cell>
          <cell r="KX264">
            <v>0</v>
          </cell>
          <cell r="KY264">
            <v>0</v>
          </cell>
          <cell r="KZ264">
            <v>0</v>
          </cell>
          <cell r="LB264">
            <v>0</v>
          </cell>
          <cell r="LC264">
            <v>0</v>
          </cell>
          <cell r="LD264">
            <v>0</v>
          </cell>
          <cell r="LE264">
            <v>0</v>
          </cell>
          <cell r="LF264">
            <v>0</v>
          </cell>
          <cell r="LH264">
            <v>0</v>
          </cell>
          <cell r="LI264">
            <v>0</v>
          </cell>
          <cell r="LJ264">
            <v>0</v>
          </cell>
          <cell r="LK264">
            <v>0</v>
          </cell>
          <cell r="LL264">
            <v>0</v>
          </cell>
          <cell r="LN264">
            <v>0</v>
          </cell>
          <cell r="LO264">
            <v>0</v>
          </cell>
          <cell r="LP264">
            <v>0</v>
          </cell>
          <cell r="LQ264">
            <v>0</v>
          </cell>
          <cell r="LS264">
            <v>0</v>
          </cell>
        </row>
        <row r="265">
          <cell r="C265" t="str">
            <v>Financial Result</v>
          </cell>
          <cell r="D265" t="str">
            <v>tEUR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J265">
            <v>-2992.4532300000005</v>
          </cell>
          <cell r="BK265">
            <v>-2905.25684</v>
          </cell>
          <cell r="BL265">
            <v>-2534.9435100000001</v>
          </cell>
          <cell r="BM265">
            <v>-3061.1273799999999</v>
          </cell>
          <cell r="BN265">
            <v>-3730.3013300000002</v>
          </cell>
          <cell r="BO265">
            <v>-2325.6404699999998</v>
          </cell>
          <cell r="BP265">
            <v>-2540.4798700000001</v>
          </cell>
          <cell r="BQ265">
            <v>-2692.5318999999995</v>
          </cell>
          <cell r="BR265">
            <v>-2835.7907400000004</v>
          </cell>
          <cell r="BS265">
            <v>-2363.7617500000001</v>
          </cell>
          <cell r="BT265">
            <v>-2160.3649699999996</v>
          </cell>
          <cell r="BU265">
            <v>-6065.3281799999995</v>
          </cell>
          <cell r="BV265">
            <v>-36207.980169999995</v>
          </cell>
          <cell r="BX265">
            <v>-181.22313999999994</v>
          </cell>
          <cell r="BY265">
            <v>-4198.5266800000009</v>
          </cell>
          <cell r="BZ265">
            <v>-3431.2961600000003</v>
          </cell>
          <cell r="CA265">
            <v>-2158.4046899999998</v>
          </cell>
          <cell r="CB265">
            <v>-3697.3482899999999</v>
          </cell>
          <cell r="CC265">
            <v>-2832.9747400000001</v>
          </cell>
          <cell r="CD265">
            <v>-2971.6079100000002</v>
          </cell>
          <cell r="CE265">
            <v>-3193.6911</v>
          </cell>
          <cell r="CF265">
            <v>-2968.1967599999998</v>
          </cell>
          <cell r="CG265">
            <v>-2557.3528300000007</v>
          </cell>
          <cell r="CH265">
            <v>-2393.2745700000005</v>
          </cell>
          <cell r="CI265">
            <v>-3051.5721500000004</v>
          </cell>
          <cell r="CJ265">
            <v>-33635.469020000004</v>
          </cell>
          <cell r="CL265">
            <v>-181.22313999999994</v>
          </cell>
          <cell r="CM265">
            <v>-4198.5266800000009</v>
          </cell>
          <cell r="CN265">
            <v>-3431.2961600000003</v>
          </cell>
          <cell r="CO265">
            <v>-2158.4046899999998</v>
          </cell>
          <cell r="CP265">
            <v>-3697.3482899999999</v>
          </cell>
          <cell r="CQ265">
            <v>-2832.9747400000001</v>
          </cell>
          <cell r="CR265">
            <v>-2971.6079100000002</v>
          </cell>
          <cell r="CS265">
            <v>-3193.6911</v>
          </cell>
          <cell r="CT265">
            <v>-2968.1967599999998</v>
          </cell>
          <cell r="CU265">
            <v>-2557.3528300000007</v>
          </cell>
          <cell r="CV265">
            <v>-2393.2745700000005</v>
          </cell>
          <cell r="CW265">
            <v>-3051.5721500000004</v>
          </cell>
          <cell r="CX265">
            <v>-33635.469020000004</v>
          </cell>
          <cell r="CZ265">
            <v>-1251.19991</v>
          </cell>
          <cell r="DA265">
            <v>-4691.0082799999991</v>
          </cell>
          <cell r="DB265">
            <v>-2616.8684800000001</v>
          </cell>
          <cell r="DC265">
            <v>-473.43631999999997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-9032.5129899999993</v>
          </cell>
          <cell r="DN265">
            <v>-2491.0993408624099</v>
          </cell>
          <cell r="DO265">
            <v>-2536.6438748922119</v>
          </cell>
          <cell r="DP265">
            <v>-2812.2436771802209</v>
          </cell>
          <cell r="DQ265">
            <v>-2719.8057084662437</v>
          </cell>
          <cell r="DR265">
            <v>-2966.0196988116659</v>
          </cell>
          <cell r="DS265">
            <v>-3419.1009249350423</v>
          </cell>
          <cell r="DT265">
            <v>-3260.8110927608136</v>
          </cell>
          <cell r="DU265">
            <v>-3316.939796176066</v>
          </cell>
          <cell r="DV265">
            <v>-3105.9898326145299</v>
          </cell>
          <cell r="DW265">
            <v>-3362.5502383645239</v>
          </cell>
          <cell r="DX265">
            <v>-3263.1840500588191</v>
          </cell>
          <cell r="DY265">
            <v>-3248.1861394873072</v>
          </cell>
          <cell r="DZ265">
            <v>-36502.574374609852</v>
          </cell>
          <cell r="EB265">
            <v>-2491.0993408624099</v>
          </cell>
          <cell r="EC265">
            <v>-2536.6438748922119</v>
          </cell>
          <cell r="ED265">
            <v>-2812.2436771802209</v>
          </cell>
          <cell r="EE265">
            <v>-2719.8057084662437</v>
          </cell>
          <cell r="EF265">
            <v>-2966.0196988116659</v>
          </cell>
          <cell r="EG265">
            <v>-3419.1009249350423</v>
          </cell>
          <cell r="EH265">
            <v>-3260.8110927608136</v>
          </cell>
          <cell r="EI265">
            <v>-3316.939796176066</v>
          </cell>
          <cell r="EJ265">
            <v>-3105.9898326145299</v>
          </cell>
          <cell r="EK265">
            <v>-3362.5502383645239</v>
          </cell>
          <cell r="EL265">
            <v>-3263.1840500588191</v>
          </cell>
          <cell r="EM265">
            <v>-3248.1861394873072</v>
          </cell>
          <cell r="EN265">
            <v>-36502.574374609852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</v>
          </cell>
          <cell r="HR265">
            <v>0</v>
          </cell>
          <cell r="HS265">
            <v>0</v>
          </cell>
          <cell r="HT265">
            <v>0</v>
          </cell>
          <cell r="HV265">
            <v>0</v>
          </cell>
          <cell r="HW265">
            <v>0</v>
          </cell>
          <cell r="HX265">
            <v>0</v>
          </cell>
          <cell r="HY265">
            <v>0</v>
          </cell>
          <cell r="HZ265">
            <v>0</v>
          </cell>
          <cell r="IB265">
            <v>0</v>
          </cell>
          <cell r="IC265">
            <v>0</v>
          </cell>
          <cell r="ID265">
            <v>0</v>
          </cell>
          <cell r="IE265">
            <v>0</v>
          </cell>
          <cell r="IF265">
            <v>0</v>
          </cell>
          <cell r="IH265">
            <v>0</v>
          </cell>
          <cell r="II265">
            <v>0</v>
          </cell>
          <cell r="IJ265">
            <v>0</v>
          </cell>
          <cell r="IK265">
            <v>0</v>
          </cell>
          <cell r="IL265">
            <v>0</v>
          </cell>
          <cell r="IN265">
            <v>0</v>
          </cell>
          <cell r="IO265">
            <v>0</v>
          </cell>
          <cell r="IP265">
            <v>0</v>
          </cell>
          <cell r="IQ265">
            <v>0</v>
          </cell>
          <cell r="IR265">
            <v>0</v>
          </cell>
          <cell r="IT265">
            <v>-8432.653580000002</v>
          </cell>
          <cell r="IU265">
            <v>-9117.0691800000004</v>
          </cell>
          <cell r="IV265">
            <v>-8068.8025099999995</v>
          </cell>
          <cell r="IW265">
            <v>-10589.454900000001</v>
          </cell>
          <cell r="IX265">
            <v>-36207.98017000001</v>
          </cell>
          <cell r="IZ265">
            <v>-7811.0459800000008</v>
          </cell>
          <cell r="JA265">
            <v>-8688.727719999999</v>
          </cell>
          <cell r="JB265">
            <v>-9133.4957700000014</v>
          </cell>
          <cell r="JC265">
            <v>-8002.1995500000012</v>
          </cell>
          <cell r="JD265">
            <v>-33635.469020000004</v>
          </cell>
          <cell r="JF265">
            <v>-7811.0459800000008</v>
          </cell>
          <cell r="JG265">
            <v>-8688.727719999999</v>
          </cell>
          <cell r="JH265">
            <v>-9133.4957700000014</v>
          </cell>
          <cell r="JI265">
            <v>-8002.1995500000012</v>
          </cell>
          <cell r="JJ265">
            <v>-33635.469020000004</v>
          </cell>
          <cell r="JL265">
            <v>-8559.0766699999986</v>
          </cell>
          <cell r="JM265">
            <v>-473.43631999999997</v>
          </cell>
          <cell r="JN265">
            <v>0</v>
          </cell>
          <cell r="JO265">
            <v>0</v>
          </cell>
          <cell r="JP265">
            <v>-9032.5129899999993</v>
          </cell>
          <cell r="JR265">
            <v>-7839.9868929348431</v>
          </cell>
          <cell r="JS265">
            <v>-9104.9263322129518</v>
          </cell>
          <cell r="JT265">
            <v>-9683.7407215514104</v>
          </cell>
          <cell r="JU265">
            <v>-9873.9204279106507</v>
          </cell>
          <cell r="JV265">
            <v>-36502.574374609852</v>
          </cell>
          <cell r="JX265">
            <v>-7839.9868929348431</v>
          </cell>
          <cell r="JY265">
            <v>-9104.9263322129518</v>
          </cell>
          <cell r="JZ265">
            <v>-9683.7407215514104</v>
          </cell>
          <cell r="KA265">
            <v>-9873.9204279106507</v>
          </cell>
          <cell r="KB265">
            <v>-36502.574374609852</v>
          </cell>
          <cell r="KD265">
            <v>0</v>
          </cell>
          <cell r="KE265">
            <v>0</v>
          </cell>
          <cell r="KF265">
            <v>0</v>
          </cell>
          <cell r="KG265">
            <v>0</v>
          </cell>
          <cell r="KH265">
            <v>0</v>
          </cell>
          <cell r="KJ265">
            <v>0</v>
          </cell>
          <cell r="KK265">
            <v>0</v>
          </cell>
          <cell r="KL265">
            <v>0</v>
          </cell>
          <cell r="KM265">
            <v>0</v>
          </cell>
          <cell r="KN265">
            <v>0</v>
          </cell>
          <cell r="KP265">
            <v>0</v>
          </cell>
          <cell r="KQ265">
            <v>0</v>
          </cell>
          <cell r="KR265">
            <v>0</v>
          </cell>
          <cell r="KS265">
            <v>0</v>
          </cell>
          <cell r="KT265">
            <v>0</v>
          </cell>
          <cell r="KV265">
            <v>0</v>
          </cell>
          <cell r="KW265">
            <v>0</v>
          </cell>
          <cell r="KX265">
            <v>0</v>
          </cell>
          <cell r="KY265">
            <v>0</v>
          </cell>
          <cell r="KZ265">
            <v>0</v>
          </cell>
          <cell r="LB265">
            <v>0</v>
          </cell>
          <cell r="LC265">
            <v>0</v>
          </cell>
          <cell r="LD265">
            <v>0</v>
          </cell>
          <cell r="LE265">
            <v>0</v>
          </cell>
          <cell r="LF265">
            <v>0</v>
          </cell>
          <cell r="LH265">
            <v>0</v>
          </cell>
          <cell r="LI265">
            <v>0</v>
          </cell>
          <cell r="LJ265">
            <v>0</v>
          </cell>
          <cell r="LK265">
            <v>0</v>
          </cell>
          <cell r="LL265">
            <v>0</v>
          </cell>
          <cell r="LN265">
            <v>-33621.462509999998</v>
          </cell>
          <cell r="LO265">
            <v>-34651.418866899992</v>
          </cell>
          <cell r="LP265">
            <v>0</v>
          </cell>
          <cell r="LQ265">
            <v>0</v>
          </cell>
          <cell r="LS265">
            <v>0</v>
          </cell>
        </row>
        <row r="266">
          <cell r="C266" t="str">
            <v>Corporate Income Tax</v>
          </cell>
          <cell r="D266" t="str">
            <v>tEUR</v>
          </cell>
          <cell r="BJ266">
            <v>-0.10959999999999999</v>
          </cell>
          <cell r="BK266">
            <v>13.4383</v>
          </cell>
          <cell r="BL266">
            <v>-3.6859999999999997E-2</v>
          </cell>
          <cell r="BM266">
            <v>-5.4820000000000001E-2</v>
          </cell>
          <cell r="BN266">
            <v>-3.2890000000000003E-2</v>
          </cell>
          <cell r="BO266">
            <v>-3.2890000000000003E-2</v>
          </cell>
          <cell r="BP266">
            <v>-1.0960000000000001E-2</v>
          </cell>
          <cell r="BQ266">
            <v>-1.0960000000000001E-2</v>
          </cell>
          <cell r="BR266">
            <v>-197.45556999999999</v>
          </cell>
          <cell r="BS266">
            <v>0.81503999999999999</v>
          </cell>
          <cell r="BT266">
            <v>-4.0400000000000002E-3</v>
          </cell>
          <cell r="BU266">
            <v>-18.085789999999999</v>
          </cell>
          <cell r="BV266">
            <v>-201.58104</v>
          </cell>
          <cell r="BX266">
            <v>-3.2699999999999999E-3</v>
          </cell>
          <cell r="BY266">
            <v>-3.2699999999999999E-3</v>
          </cell>
          <cell r="BZ266">
            <v>-3.2699999999999999E-3</v>
          </cell>
          <cell r="CA266">
            <v>-3.2699999999999999E-3</v>
          </cell>
          <cell r="CB266">
            <v>-6.6540000000000002E-2</v>
          </cell>
          <cell r="CC266">
            <v>-3.2699999999999999E-3</v>
          </cell>
          <cell r="CD266">
            <v>-3.2699999999999999E-3</v>
          </cell>
          <cell r="CE266">
            <v>-3.2699999999999999E-3</v>
          </cell>
          <cell r="CF266">
            <v>-3.2699999999999999E-3</v>
          </cell>
          <cell r="CG266">
            <v>0.72672000000000003</v>
          </cell>
          <cell r="CH266">
            <v>-94.96047999999999</v>
          </cell>
          <cell r="CI266">
            <v>-46.764269999999996</v>
          </cell>
          <cell r="CJ266">
            <v>-141.09072999999998</v>
          </cell>
          <cell r="CL266">
            <v>-3.2699999999999999E-3</v>
          </cell>
          <cell r="CM266">
            <v>-3.2699999999999999E-3</v>
          </cell>
          <cell r="CN266">
            <v>-3.2699999999999999E-3</v>
          </cell>
          <cell r="CO266">
            <v>-3.2699999999999999E-3</v>
          </cell>
          <cell r="CP266">
            <v>-6.6540000000000002E-2</v>
          </cell>
          <cell r="CQ266">
            <v>-3.2699999999999999E-3</v>
          </cell>
          <cell r="CR266">
            <v>-3.2699999999999999E-3</v>
          </cell>
          <cell r="CS266">
            <v>-3.2699999999999999E-3</v>
          </cell>
          <cell r="CT266">
            <v>-3.2699999999999999E-3</v>
          </cell>
          <cell r="CU266">
            <v>0.72672000000000003</v>
          </cell>
          <cell r="CV266">
            <v>-94.96047999999999</v>
          </cell>
          <cell r="CW266">
            <v>-46.764269999999996</v>
          </cell>
          <cell r="CX266">
            <v>-141.09072999999998</v>
          </cell>
          <cell r="CZ266">
            <v>-4.2750399999999997</v>
          </cell>
          <cell r="DA266">
            <v>-153.148</v>
          </cell>
          <cell r="DB266">
            <v>1.7999999999999999E-2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-157.40503999999999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  <cell r="GC266">
            <v>0</v>
          </cell>
          <cell r="GD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</v>
          </cell>
          <cell r="GQ266">
            <v>0</v>
          </cell>
          <cell r="GR266">
            <v>0</v>
          </cell>
          <cell r="GT266">
            <v>0</v>
          </cell>
          <cell r="GU266">
            <v>0</v>
          </cell>
          <cell r="GV266">
            <v>0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0</v>
          </cell>
          <cell r="HH266">
            <v>0</v>
          </cell>
          <cell r="HI266">
            <v>0</v>
          </cell>
          <cell r="HJ266">
            <v>0</v>
          </cell>
          <cell r="HK266">
            <v>0</v>
          </cell>
          <cell r="HL266">
            <v>0</v>
          </cell>
          <cell r="HM266">
            <v>0</v>
          </cell>
          <cell r="HN266">
            <v>0</v>
          </cell>
          <cell r="HO266">
            <v>0</v>
          </cell>
          <cell r="HP266">
            <v>0</v>
          </cell>
          <cell r="HQ266">
            <v>0</v>
          </cell>
          <cell r="HR266">
            <v>0</v>
          </cell>
          <cell r="HS266">
            <v>0</v>
          </cell>
          <cell r="HT266">
            <v>0</v>
          </cell>
          <cell r="HV266">
            <v>0</v>
          </cell>
          <cell r="HW266">
            <v>0</v>
          </cell>
          <cell r="HX266">
            <v>0</v>
          </cell>
          <cell r="HY266">
            <v>0</v>
          </cell>
          <cell r="HZ266">
            <v>0</v>
          </cell>
          <cell r="IB266">
            <v>0</v>
          </cell>
          <cell r="IC266">
            <v>0</v>
          </cell>
          <cell r="ID266">
            <v>0</v>
          </cell>
          <cell r="IE266">
            <v>0</v>
          </cell>
          <cell r="IF266">
            <v>0</v>
          </cell>
          <cell r="IH266">
            <v>0</v>
          </cell>
          <cell r="II266">
            <v>0</v>
          </cell>
          <cell r="IJ266">
            <v>0</v>
          </cell>
          <cell r="IK266">
            <v>0</v>
          </cell>
          <cell r="IL266">
            <v>0</v>
          </cell>
          <cell r="IN266">
            <v>0</v>
          </cell>
          <cell r="IO266">
            <v>0</v>
          </cell>
          <cell r="IP266">
            <v>0</v>
          </cell>
          <cell r="IQ266">
            <v>0</v>
          </cell>
          <cell r="IR266">
            <v>0</v>
          </cell>
          <cell r="IT266">
            <v>13.291839999999999</v>
          </cell>
          <cell r="IU266">
            <v>-0.12060000000000001</v>
          </cell>
          <cell r="IV266">
            <v>-197.47748999999999</v>
          </cell>
          <cell r="IW266">
            <v>-17.274789999999999</v>
          </cell>
          <cell r="IX266">
            <v>-201.58103999999997</v>
          </cell>
          <cell r="IZ266">
            <v>-9.8099999999999993E-3</v>
          </cell>
          <cell r="JA266">
            <v>-7.3079999999999992E-2</v>
          </cell>
          <cell r="JB266">
            <v>-9.8099999999999993E-3</v>
          </cell>
          <cell r="JC266">
            <v>-140.99802999999997</v>
          </cell>
          <cell r="JD266">
            <v>-141.09072999999998</v>
          </cell>
          <cell r="JF266">
            <v>-9.8099999999999993E-3</v>
          </cell>
          <cell r="JG266">
            <v>-7.3079999999999992E-2</v>
          </cell>
          <cell r="JH266">
            <v>-9.8099999999999993E-3</v>
          </cell>
          <cell r="JI266">
            <v>-140.99802999999997</v>
          </cell>
          <cell r="JJ266">
            <v>-141.09072999999998</v>
          </cell>
          <cell r="JL266">
            <v>-157.40503999999999</v>
          </cell>
          <cell r="JM266">
            <v>0</v>
          </cell>
          <cell r="JN266">
            <v>0</v>
          </cell>
          <cell r="JO266">
            <v>0</v>
          </cell>
          <cell r="JP266">
            <v>-157.40503999999999</v>
          </cell>
          <cell r="JR266">
            <v>0</v>
          </cell>
          <cell r="JS266">
            <v>0</v>
          </cell>
          <cell r="JT266">
            <v>0</v>
          </cell>
          <cell r="JU266">
            <v>0</v>
          </cell>
          <cell r="JV266">
            <v>0</v>
          </cell>
          <cell r="JX266">
            <v>0</v>
          </cell>
          <cell r="JY266">
            <v>0</v>
          </cell>
          <cell r="JZ266">
            <v>0</v>
          </cell>
          <cell r="KA266">
            <v>0</v>
          </cell>
          <cell r="KB266">
            <v>0</v>
          </cell>
          <cell r="KD266">
            <v>0</v>
          </cell>
          <cell r="KE266">
            <v>0</v>
          </cell>
          <cell r="KF266">
            <v>0</v>
          </cell>
          <cell r="KG266">
            <v>0</v>
          </cell>
          <cell r="KH266">
            <v>0</v>
          </cell>
          <cell r="KJ266">
            <v>0</v>
          </cell>
          <cell r="KK266">
            <v>0</v>
          </cell>
          <cell r="KL266">
            <v>0</v>
          </cell>
          <cell r="KM266">
            <v>0</v>
          </cell>
          <cell r="KN266">
            <v>0</v>
          </cell>
          <cell r="KP266">
            <v>0</v>
          </cell>
          <cell r="KQ266">
            <v>0</v>
          </cell>
          <cell r="KR266">
            <v>0</v>
          </cell>
          <cell r="KS266">
            <v>0</v>
          </cell>
          <cell r="KT266">
            <v>0</v>
          </cell>
          <cell r="KV266">
            <v>0</v>
          </cell>
          <cell r="KW266">
            <v>0</v>
          </cell>
          <cell r="KX266">
            <v>0</v>
          </cell>
          <cell r="KY266">
            <v>0</v>
          </cell>
          <cell r="KZ266">
            <v>0</v>
          </cell>
          <cell r="LB266">
            <v>0</v>
          </cell>
          <cell r="LC266">
            <v>0</v>
          </cell>
          <cell r="LD266">
            <v>0</v>
          </cell>
          <cell r="LE266">
            <v>0</v>
          </cell>
          <cell r="LF266">
            <v>0</v>
          </cell>
          <cell r="LH266">
            <v>0</v>
          </cell>
          <cell r="LI266">
            <v>0</v>
          </cell>
          <cell r="LJ266">
            <v>0</v>
          </cell>
          <cell r="LK266">
            <v>0</v>
          </cell>
          <cell r="LL266">
            <v>0</v>
          </cell>
          <cell r="LN266">
            <v>-141.09073000000001</v>
          </cell>
          <cell r="LO266">
            <v>0</v>
          </cell>
          <cell r="LP266">
            <v>0</v>
          </cell>
          <cell r="LQ266">
            <v>0</v>
          </cell>
          <cell r="LS266">
            <v>0</v>
          </cell>
        </row>
        <row r="267">
          <cell r="C267" t="str">
            <v>Deferred Tax</v>
          </cell>
          <cell r="D267" t="str">
            <v>tEUR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-89843.1921</v>
          </cell>
          <cell r="BV267">
            <v>-89843.1921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32.557200000000002</v>
          </cell>
          <cell r="CD267">
            <v>16.278600000000001</v>
          </cell>
          <cell r="CE267">
            <v>16.278600000000001</v>
          </cell>
          <cell r="CF267">
            <v>-3</v>
          </cell>
          <cell r="CG267">
            <v>35.540699999999994</v>
          </cell>
          <cell r="CH267">
            <v>16.275850000000002</v>
          </cell>
          <cell r="CI267">
            <v>-153480.34573999999</v>
          </cell>
          <cell r="CJ267">
            <v>-153366.41478999998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32.557200000000002</v>
          </cell>
          <cell r="CR267">
            <v>16.278600000000001</v>
          </cell>
          <cell r="CS267">
            <v>16.278600000000001</v>
          </cell>
          <cell r="CT267">
            <v>-3</v>
          </cell>
          <cell r="CU267">
            <v>35.540699999999994</v>
          </cell>
          <cell r="CV267">
            <v>16.275850000000002</v>
          </cell>
          <cell r="CW267">
            <v>-153480.34573999999</v>
          </cell>
          <cell r="CX267">
            <v>-153366.41478999998</v>
          </cell>
          <cell r="CZ267">
            <v>16.473269999999999</v>
          </cell>
          <cell r="DA267">
            <v>11.9389</v>
          </cell>
          <cell r="DB267">
            <v>20.60079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49.01296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T267">
            <v>0</v>
          </cell>
          <cell r="GU267">
            <v>0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>
            <v>0</v>
          </cell>
          <cell r="HE267">
            <v>0</v>
          </cell>
          <cell r="HF267">
            <v>0</v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0</v>
          </cell>
          <cell r="HT267">
            <v>0</v>
          </cell>
          <cell r="HV267">
            <v>0</v>
          </cell>
          <cell r="HW267">
            <v>0</v>
          </cell>
          <cell r="HX267">
            <v>0</v>
          </cell>
          <cell r="HY267">
            <v>0</v>
          </cell>
          <cell r="HZ267">
            <v>0</v>
          </cell>
          <cell r="IB267">
            <v>0</v>
          </cell>
          <cell r="IC267">
            <v>0</v>
          </cell>
          <cell r="ID267">
            <v>0</v>
          </cell>
          <cell r="IE267">
            <v>0</v>
          </cell>
          <cell r="IF267">
            <v>0</v>
          </cell>
          <cell r="IH267">
            <v>0</v>
          </cell>
          <cell r="II267">
            <v>0</v>
          </cell>
          <cell r="IJ267">
            <v>0</v>
          </cell>
          <cell r="IK267">
            <v>0</v>
          </cell>
          <cell r="IL267">
            <v>0</v>
          </cell>
          <cell r="IN267">
            <v>0</v>
          </cell>
          <cell r="IO267">
            <v>0</v>
          </cell>
          <cell r="IP267">
            <v>0</v>
          </cell>
          <cell r="IQ267">
            <v>0</v>
          </cell>
          <cell r="IR267">
            <v>0</v>
          </cell>
          <cell r="IT267">
            <v>0</v>
          </cell>
          <cell r="IU267">
            <v>0</v>
          </cell>
          <cell r="IV267">
            <v>0</v>
          </cell>
          <cell r="IW267">
            <v>-89843.1921</v>
          </cell>
          <cell r="IX267">
            <v>-89843.1921</v>
          </cell>
          <cell r="IZ267">
            <v>0</v>
          </cell>
          <cell r="JA267">
            <v>32.557200000000002</v>
          </cell>
          <cell r="JB267">
            <v>29.557200000000002</v>
          </cell>
          <cell r="JC267">
            <v>-153428.52919</v>
          </cell>
          <cell r="JD267">
            <v>-153366.41479000001</v>
          </cell>
          <cell r="JF267">
            <v>0</v>
          </cell>
          <cell r="JG267">
            <v>32.557200000000002</v>
          </cell>
          <cell r="JH267">
            <v>29.557200000000002</v>
          </cell>
          <cell r="JI267">
            <v>-153428.52919</v>
          </cell>
          <cell r="JJ267">
            <v>-153366.41479000001</v>
          </cell>
          <cell r="JL267">
            <v>49.01296</v>
          </cell>
          <cell r="JM267">
            <v>0</v>
          </cell>
          <cell r="JN267">
            <v>0</v>
          </cell>
          <cell r="JO267">
            <v>0</v>
          </cell>
          <cell r="JP267">
            <v>49.01296</v>
          </cell>
          <cell r="JR267">
            <v>0</v>
          </cell>
          <cell r="JS267">
            <v>0</v>
          </cell>
          <cell r="JT267">
            <v>0</v>
          </cell>
          <cell r="JU267">
            <v>0</v>
          </cell>
          <cell r="JV267">
            <v>0</v>
          </cell>
          <cell r="JX267">
            <v>0</v>
          </cell>
          <cell r="JY267">
            <v>0</v>
          </cell>
          <cell r="JZ267">
            <v>0</v>
          </cell>
          <cell r="KA267">
            <v>0</v>
          </cell>
          <cell r="KB267">
            <v>0</v>
          </cell>
          <cell r="KD267">
            <v>0</v>
          </cell>
          <cell r="KE267">
            <v>0</v>
          </cell>
          <cell r="KF267">
            <v>0</v>
          </cell>
          <cell r="KG267">
            <v>0</v>
          </cell>
          <cell r="KH267">
            <v>0</v>
          </cell>
          <cell r="KJ267">
            <v>0</v>
          </cell>
          <cell r="KK267">
            <v>0</v>
          </cell>
          <cell r="KL267">
            <v>0</v>
          </cell>
          <cell r="KM267">
            <v>0</v>
          </cell>
          <cell r="KN267">
            <v>0</v>
          </cell>
          <cell r="KP267">
            <v>0</v>
          </cell>
          <cell r="KQ267">
            <v>0</v>
          </cell>
          <cell r="KR267">
            <v>0</v>
          </cell>
          <cell r="KS267">
            <v>0</v>
          </cell>
          <cell r="KT267">
            <v>0</v>
          </cell>
          <cell r="KV267">
            <v>0</v>
          </cell>
          <cell r="KW267">
            <v>0</v>
          </cell>
          <cell r="KX267">
            <v>0</v>
          </cell>
          <cell r="KY267">
            <v>0</v>
          </cell>
          <cell r="KZ267">
            <v>0</v>
          </cell>
          <cell r="LB267">
            <v>0</v>
          </cell>
          <cell r="LC267">
            <v>0</v>
          </cell>
          <cell r="LD267">
            <v>0</v>
          </cell>
          <cell r="LE267">
            <v>0</v>
          </cell>
          <cell r="LF267">
            <v>0</v>
          </cell>
          <cell r="LH267">
            <v>0</v>
          </cell>
          <cell r="LI267">
            <v>0</v>
          </cell>
          <cell r="LJ267">
            <v>0</v>
          </cell>
          <cell r="LK267">
            <v>0</v>
          </cell>
          <cell r="LL267">
            <v>0</v>
          </cell>
          <cell r="LN267">
            <v>-153366.41478999998</v>
          </cell>
          <cell r="LO267">
            <v>0</v>
          </cell>
          <cell r="LP267">
            <v>0</v>
          </cell>
          <cell r="LQ267">
            <v>0</v>
          </cell>
          <cell r="LS267">
            <v>0</v>
          </cell>
        </row>
        <row r="268">
          <cell r="C268" t="str">
            <v>Discontinued operations</v>
          </cell>
          <cell r="D268" t="str">
            <v>tEUR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  <cell r="GC268">
            <v>0</v>
          </cell>
          <cell r="GD268">
            <v>0</v>
          </cell>
          <cell r="GF268">
            <v>0</v>
          </cell>
          <cell r="GG268">
            <v>0</v>
          </cell>
          <cell r="GH268">
            <v>0</v>
          </cell>
          <cell r="GI268">
            <v>0</v>
          </cell>
          <cell r="GJ268">
            <v>0</v>
          </cell>
          <cell r="GK268">
            <v>0</v>
          </cell>
          <cell r="GL268">
            <v>0</v>
          </cell>
          <cell r="GM268">
            <v>0</v>
          </cell>
          <cell r="GN268">
            <v>0</v>
          </cell>
          <cell r="GO268">
            <v>0</v>
          </cell>
          <cell r="GP268">
            <v>0</v>
          </cell>
          <cell r="GQ268">
            <v>0</v>
          </cell>
          <cell r="GR268">
            <v>0</v>
          </cell>
          <cell r="GT268">
            <v>0</v>
          </cell>
          <cell r="GU268">
            <v>0</v>
          </cell>
          <cell r="GV268">
            <v>0</v>
          </cell>
          <cell r="GW268">
            <v>0</v>
          </cell>
          <cell r="GX268">
            <v>0</v>
          </cell>
          <cell r="GY268">
            <v>0</v>
          </cell>
          <cell r="GZ268">
            <v>0</v>
          </cell>
          <cell r="HA268">
            <v>0</v>
          </cell>
          <cell r="HB268">
            <v>0</v>
          </cell>
          <cell r="HC268">
            <v>0</v>
          </cell>
          <cell r="HD268">
            <v>0</v>
          </cell>
          <cell r="HE268">
            <v>0</v>
          </cell>
          <cell r="HF268">
            <v>0</v>
          </cell>
          <cell r="HH268">
            <v>0</v>
          </cell>
          <cell r="HI268">
            <v>0</v>
          </cell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0</v>
          </cell>
          <cell r="HT268">
            <v>0</v>
          </cell>
          <cell r="HV268">
            <v>0</v>
          </cell>
          <cell r="HW268">
            <v>0</v>
          </cell>
          <cell r="HX268">
            <v>0</v>
          </cell>
          <cell r="HY268">
            <v>0</v>
          </cell>
          <cell r="HZ268">
            <v>0</v>
          </cell>
          <cell r="IB268">
            <v>0</v>
          </cell>
          <cell r="IC268">
            <v>0</v>
          </cell>
          <cell r="ID268">
            <v>0</v>
          </cell>
          <cell r="IE268">
            <v>0</v>
          </cell>
          <cell r="IF268">
            <v>0</v>
          </cell>
          <cell r="IH268">
            <v>0</v>
          </cell>
          <cell r="II268">
            <v>0</v>
          </cell>
          <cell r="IJ268">
            <v>0</v>
          </cell>
          <cell r="IK268">
            <v>0</v>
          </cell>
          <cell r="IL268">
            <v>0</v>
          </cell>
          <cell r="IN268">
            <v>0</v>
          </cell>
          <cell r="IO268">
            <v>0</v>
          </cell>
          <cell r="IP268">
            <v>0</v>
          </cell>
          <cell r="IQ268">
            <v>0</v>
          </cell>
          <cell r="IR268">
            <v>0</v>
          </cell>
          <cell r="IT268">
            <v>0</v>
          </cell>
          <cell r="IU268">
            <v>0</v>
          </cell>
          <cell r="IV268">
            <v>0</v>
          </cell>
          <cell r="IW268">
            <v>0</v>
          </cell>
          <cell r="IX268">
            <v>0</v>
          </cell>
          <cell r="IZ268">
            <v>0</v>
          </cell>
          <cell r="JA268">
            <v>0</v>
          </cell>
          <cell r="JB268">
            <v>0</v>
          </cell>
          <cell r="JC268">
            <v>0</v>
          </cell>
          <cell r="JD268">
            <v>0</v>
          </cell>
          <cell r="JF268">
            <v>0</v>
          </cell>
          <cell r="JG268">
            <v>0</v>
          </cell>
          <cell r="JH268">
            <v>0</v>
          </cell>
          <cell r="JI268">
            <v>0</v>
          </cell>
          <cell r="JJ268">
            <v>0</v>
          </cell>
          <cell r="JL268">
            <v>0</v>
          </cell>
          <cell r="JM268">
            <v>0</v>
          </cell>
          <cell r="JN268">
            <v>0</v>
          </cell>
          <cell r="JO268">
            <v>0</v>
          </cell>
          <cell r="JP268">
            <v>0</v>
          </cell>
          <cell r="JR268">
            <v>0</v>
          </cell>
          <cell r="JS268">
            <v>0</v>
          </cell>
          <cell r="JT268">
            <v>0</v>
          </cell>
          <cell r="JU268">
            <v>0</v>
          </cell>
          <cell r="JV268">
            <v>0</v>
          </cell>
          <cell r="JX268">
            <v>0</v>
          </cell>
          <cell r="JY268">
            <v>0</v>
          </cell>
          <cell r="JZ268">
            <v>0</v>
          </cell>
          <cell r="KA268">
            <v>0</v>
          </cell>
          <cell r="KB268">
            <v>0</v>
          </cell>
          <cell r="KD268">
            <v>0</v>
          </cell>
          <cell r="KE268">
            <v>0</v>
          </cell>
          <cell r="KF268">
            <v>0</v>
          </cell>
          <cell r="KG268">
            <v>0</v>
          </cell>
          <cell r="KH268">
            <v>0</v>
          </cell>
          <cell r="KJ268">
            <v>0</v>
          </cell>
          <cell r="KK268">
            <v>0</v>
          </cell>
          <cell r="KL268">
            <v>0</v>
          </cell>
          <cell r="KM268">
            <v>0</v>
          </cell>
          <cell r="KN268">
            <v>0</v>
          </cell>
          <cell r="KP268">
            <v>0</v>
          </cell>
          <cell r="KQ268">
            <v>0</v>
          </cell>
          <cell r="KR268">
            <v>0</v>
          </cell>
          <cell r="KS268">
            <v>0</v>
          </cell>
          <cell r="KT268">
            <v>0</v>
          </cell>
          <cell r="KV268">
            <v>0</v>
          </cell>
          <cell r="KW268">
            <v>0</v>
          </cell>
          <cell r="KX268">
            <v>0</v>
          </cell>
          <cell r="KY268">
            <v>0</v>
          </cell>
          <cell r="KZ268">
            <v>0</v>
          </cell>
          <cell r="LB268">
            <v>0</v>
          </cell>
          <cell r="LC268">
            <v>0</v>
          </cell>
          <cell r="LD268">
            <v>0</v>
          </cell>
          <cell r="LE268">
            <v>0</v>
          </cell>
          <cell r="LF268">
            <v>0</v>
          </cell>
          <cell r="LH268">
            <v>0</v>
          </cell>
          <cell r="LI268">
            <v>0</v>
          </cell>
          <cell r="LJ268">
            <v>0</v>
          </cell>
          <cell r="LK268">
            <v>0</v>
          </cell>
          <cell r="LL268">
            <v>0</v>
          </cell>
          <cell r="LN268">
            <v>0</v>
          </cell>
          <cell r="LO268">
            <v>0</v>
          </cell>
          <cell r="LP268">
            <v>0</v>
          </cell>
          <cell r="LQ268">
            <v>0</v>
          </cell>
          <cell r="LS268">
            <v>0</v>
          </cell>
        </row>
        <row r="269">
          <cell r="C269" t="str">
            <v>Minority interest</v>
          </cell>
          <cell r="D269" t="str">
            <v>tEUR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  <cell r="HF269">
            <v>0</v>
          </cell>
          <cell r="HH269">
            <v>0</v>
          </cell>
          <cell r="HI269">
            <v>0</v>
          </cell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0</v>
          </cell>
          <cell r="HT269">
            <v>0</v>
          </cell>
          <cell r="HV269">
            <v>0</v>
          </cell>
          <cell r="HW269">
            <v>0</v>
          </cell>
          <cell r="HX269">
            <v>0</v>
          </cell>
          <cell r="HY269">
            <v>0</v>
          </cell>
          <cell r="HZ269">
            <v>0</v>
          </cell>
          <cell r="IB269">
            <v>0</v>
          </cell>
          <cell r="IC269">
            <v>0</v>
          </cell>
          <cell r="ID269">
            <v>0</v>
          </cell>
          <cell r="IE269">
            <v>0</v>
          </cell>
          <cell r="IF269">
            <v>0</v>
          </cell>
          <cell r="IH269">
            <v>0</v>
          </cell>
          <cell r="II269">
            <v>0</v>
          </cell>
          <cell r="IJ269">
            <v>0</v>
          </cell>
          <cell r="IK269">
            <v>0</v>
          </cell>
          <cell r="IL269">
            <v>0</v>
          </cell>
          <cell r="IN269">
            <v>0</v>
          </cell>
          <cell r="IO269">
            <v>0</v>
          </cell>
          <cell r="IP269">
            <v>0</v>
          </cell>
          <cell r="IQ269">
            <v>0</v>
          </cell>
          <cell r="IR269">
            <v>0</v>
          </cell>
          <cell r="IT269">
            <v>0</v>
          </cell>
          <cell r="IU269">
            <v>0</v>
          </cell>
          <cell r="IV269">
            <v>0</v>
          </cell>
          <cell r="IW269">
            <v>0</v>
          </cell>
          <cell r="IX269">
            <v>0</v>
          </cell>
          <cell r="IZ269">
            <v>0</v>
          </cell>
          <cell r="JA269">
            <v>0</v>
          </cell>
          <cell r="JB269">
            <v>0</v>
          </cell>
          <cell r="JC269">
            <v>0</v>
          </cell>
          <cell r="JD269">
            <v>0</v>
          </cell>
          <cell r="JF269">
            <v>0</v>
          </cell>
          <cell r="JG269">
            <v>0</v>
          </cell>
          <cell r="JH269">
            <v>0</v>
          </cell>
          <cell r="JI269">
            <v>0</v>
          </cell>
          <cell r="JJ269">
            <v>0</v>
          </cell>
          <cell r="JL269">
            <v>0</v>
          </cell>
          <cell r="JM269">
            <v>0</v>
          </cell>
          <cell r="JN269">
            <v>0</v>
          </cell>
          <cell r="JO269">
            <v>0</v>
          </cell>
          <cell r="JP269">
            <v>0</v>
          </cell>
          <cell r="JR269">
            <v>0</v>
          </cell>
          <cell r="JS269">
            <v>0</v>
          </cell>
          <cell r="JT269">
            <v>0</v>
          </cell>
          <cell r="JU269">
            <v>0</v>
          </cell>
          <cell r="JV269">
            <v>0</v>
          </cell>
          <cell r="JX269">
            <v>0</v>
          </cell>
          <cell r="JY269">
            <v>0</v>
          </cell>
          <cell r="JZ269">
            <v>0</v>
          </cell>
          <cell r="KA269">
            <v>0</v>
          </cell>
          <cell r="KB269">
            <v>0</v>
          </cell>
          <cell r="KD269">
            <v>0</v>
          </cell>
          <cell r="KE269">
            <v>0</v>
          </cell>
          <cell r="KF269">
            <v>0</v>
          </cell>
          <cell r="KG269">
            <v>0</v>
          </cell>
          <cell r="KH269">
            <v>0</v>
          </cell>
          <cell r="KJ269">
            <v>0</v>
          </cell>
          <cell r="KK269">
            <v>0</v>
          </cell>
          <cell r="KL269">
            <v>0</v>
          </cell>
          <cell r="KM269">
            <v>0</v>
          </cell>
          <cell r="KN269">
            <v>0</v>
          </cell>
          <cell r="KP269">
            <v>0</v>
          </cell>
          <cell r="KQ269">
            <v>0</v>
          </cell>
          <cell r="KR269">
            <v>0</v>
          </cell>
          <cell r="KS269">
            <v>0</v>
          </cell>
          <cell r="KT269">
            <v>0</v>
          </cell>
          <cell r="KV269">
            <v>0</v>
          </cell>
          <cell r="KW269">
            <v>0</v>
          </cell>
          <cell r="KX269">
            <v>0</v>
          </cell>
          <cell r="KY269">
            <v>0</v>
          </cell>
          <cell r="KZ269">
            <v>0</v>
          </cell>
          <cell r="LB269">
            <v>0</v>
          </cell>
          <cell r="LC269">
            <v>0</v>
          </cell>
          <cell r="LD269">
            <v>0</v>
          </cell>
          <cell r="LE269">
            <v>0</v>
          </cell>
          <cell r="LF269">
            <v>0</v>
          </cell>
          <cell r="LH269">
            <v>0</v>
          </cell>
          <cell r="LI269">
            <v>0</v>
          </cell>
          <cell r="LJ269">
            <v>0</v>
          </cell>
          <cell r="LK269">
            <v>0</v>
          </cell>
          <cell r="LL269">
            <v>0</v>
          </cell>
          <cell r="LN269">
            <v>0</v>
          </cell>
          <cell r="LO269">
            <v>0</v>
          </cell>
          <cell r="LP269">
            <v>0</v>
          </cell>
          <cell r="LQ269">
            <v>0</v>
          </cell>
          <cell r="LS269">
            <v>0</v>
          </cell>
        </row>
        <row r="270">
          <cell r="C270" t="str">
            <v>Net Income</v>
          </cell>
          <cell r="D270" t="str">
            <v>tEUR</v>
          </cell>
          <cell r="BJ270">
            <v>-36096.147739999993</v>
          </cell>
          <cell r="BK270">
            <v>-62045.072489999897</v>
          </cell>
          <cell r="BL270">
            <v>-71369.097989999907</v>
          </cell>
          <cell r="BM270">
            <v>-48052.726849999992</v>
          </cell>
          <cell r="BN270">
            <v>333579.32702000008</v>
          </cell>
          <cell r="BO270">
            <v>-33077.870520000099</v>
          </cell>
          <cell r="BP270">
            <v>-10903.573490000013</v>
          </cell>
          <cell r="BQ270">
            <v>-14775.099350000191</v>
          </cell>
          <cell r="BR270">
            <v>-78857.982359999791</v>
          </cell>
          <cell r="BS270">
            <v>-33763.080830000086</v>
          </cell>
          <cell r="BT270">
            <v>-41176.573980000197</v>
          </cell>
          <cell r="BU270">
            <v>-79469.160279999924</v>
          </cell>
          <cell r="BV270">
            <v>-176007.05885999999</v>
          </cell>
          <cell r="BX270">
            <v>-34255.759040000034</v>
          </cell>
          <cell r="BY270">
            <v>-49748.500829999939</v>
          </cell>
          <cell r="BZ270">
            <v>-15159.140070000096</v>
          </cell>
          <cell r="CA270">
            <v>-12101.263610000156</v>
          </cell>
          <cell r="CB270">
            <v>-9867.7079399999111</v>
          </cell>
          <cell r="CC270">
            <v>-18129.568619999998</v>
          </cell>
          <cell r="CD270">
            <v>-21331.274000000016</v>
          </cell>
          <cell r="CE270">
            <v>-3227.2091399997958</v>
          </cell>
          <cell r="CF270">
            <v>-13990.819950000025</v>
          </cell>
          <cell r="CG270">
            <v>8113.9158300000399</v>
          </cell>
          <cell r="CH270">
            <v>54421.15989000009</v>
          </cell>
          <cell r="CI270">
            <v>-156304.67089000001</v>
          </cell>
          <cell r="CJ270">
            <v>-271580.83836999984</v>
          </cell>
          <cell r="CL270">
            <v>-34255.759040000034</v>
          </cell>
          <cell r="CM270">
            <v>-49748.500829999939</v>
          </cell>
          <cell r="CN270">
            <v>-15159.140070000096</v>
          </cell>
          <cell r="CO270">
            <v>-12101.263610000156</v>
          </cell>
          <cell r="CP270">
            <v>-9867.7079399999111</v>
          </cell>
          <cell r="CQ270">
            <v>-18129.568619999998</v>
          </cell>
          <cell r="CR270">
            <v>-21331.274000000016</v>
          </cell>
          <cell r="CS270">
            <v>-3227.2091399997958</v>
          </cell>
          <cell r="CT270">
            <v>-13990.819950000025</v>
          </cell>
          <cell r="CU270">
            <v>8113.9158300000399</v>
          </cell>
          <cell r="CV270">
            <v>54421.15989000009</v>
          </cell>
          <cell r="CW270">
            <v>-156304.67089000001</v>
          </cell>
          <cell r="CX270">
            <v>-271580.83836999984</v>
          </cell>
          <cell r="CZ270">
            <v>-8860.0037799999245</v>
          </cell>
          <cell r="DA270">
            <v>-31284.625770000112</v>
          </cell>
          <cell r="DB270">
            <v>-41372.462010000185</v>
          </cell>
          <cell r="DC270">
            <v>-15777.129759999998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-97294.221320000215</v>
          </cell>
          <cell r="DN270">
            <v>-25646.605234762497</v>
          </cell>
          <cell r="DO270">
            <v>-29675.516815992338</v>
          </cell>
          <cell r="DP270">
            <v>-35459.440238980264</v>
          </cell>
          <cell r="DQ270">
            <v>-10570.625477866182</v>
          </cell>
          <cell r="DR270">
            <v>-3081.015346711647</v>
          </cell>
          <cell r="DS270">
            <v>-8843.1089349350623</v>
          </cell>
          <cell r="DT270">
            <v>-3318.0331023609538</v>
          </cell>
          <cell r="DU270">
            <v>-3133.8807686760811</v>
          </cell>
          <cell r="DV270">
            <v>-15956.874557614658</v>
          </cell>
          <cell r="DW270">
            <v>-12025.970040064569</v>
          </cell>
          <cell r="DX270">
            <v>6484.0186777412709</v>
          </cell>
          <cell r="DY270">
            <v>1712.6146849126721</v>
          </cell>
          <cell r="DZ270">
            <v>-139514.43715531033</v>
          </cell>
          <cell r="EB270">
            <v>-18694.535481962452</v>
          </cell>
          <cell r="EC270">
            <v>-23480.164155692419</v>
          </cell>
          <cell r="ED270">
            <v>-29221.366136180168</v>
          </cell>
          <cell r="EE270">
            <v>-6012.6745910661703</v>
          </cell>
          <cell r="EF270">
            <v>1606.1271667883266</v>
          </cell>
          <cell r="EG270">
            <v>-4967.1935107351128</v>
          </cell>
          <cell r="EH270">
            <v>964.39485363907488</v>
          </cell>
          <cell r="EI270">
            <v>722.7029144240114</v>
          </cell>
          <cell r="EJ270">
            <v>-10642.446871614648</v>
          </cell>
          <cell r="EK270">
            <v>-6176.2594845646254</v>
          </cell>
          <cell r="EL270">
            <v>12596.739542041305</v>
          </cell>
          <cell r="EM270">
            <v>9183.5152892128153</v>
          </cell>
          <cell r="EN270">
            <v>-74121.160465710069</v>
          </cell>
          <cell r="EP270">
            <v>-16203.436141100043</v>
          </cell>
          <cell r="EQ270">
            <v>-20943.520280800207</v>
          </cell>
          <cell r="ER270">
            <v>-26409.122458999947</v>
          </cell>
          <cell r="ES270">
            <v>-3292.868882599927</v>
          </cell>
          <cell r="ET270">
            <v>4572.1468655999925</v>
          </cell>
          <cell r="EU270">
            <v>-1548.0925858000701</v>
          </cell>
          <cell r="EV270">
            <v>4225.2059463998885</v>
          </cell>
          <cell r="EW270">
            <v>4039.6427106000774</v>
          </cell>
          <cell r="EX270">
            <v>-7536.4570390001172</v>
          </cell>
          <cell r="EY270">
            <v>-2813.7092462001019</v>
          </cell>
          <cell r="EZ270">
            <v>15859.923592100124</v>
          </cell>
          <cell r="FA270">
            <v>12431.701428700122</v>
          </cell>
          <cell r="FB270">
            <v>-37618.586091100209</v>
          </cell>
          <cell r="FD270">
            <v>-16203.436141100043</v>
          </cell>
          <cell r="FE270">
            <v>-20943.520280800207</v>
          </cell>
          <cell r="FF270">
            <v>-26409.122458999947</v>
          </cell>
          <cell r="FG270">
            <v>-3292.868882599927</v>
          </cell>
          <cell r="FH270">
            <v>4572.1468655999925</v>
          </cell>
          <cell r="FI270">
            <v>-1548.0925858000701</v>
          </cell>
          <cell r="FJ270">
            <v>4225.2059463998885</v>
          </cell>
          <cell r="FK270">
            <v>4039.6427106000774</v>
          </cell>
          <cell r="FL270">
            <v>-7536.4570390001172</v>
          </cell>
          <cell r="FM270">
            <v>-2813.7092462001019</v>
          </cell>
          <cell r="FN270">
            <v>15859.923592100124</v>
          </cell>
          <cell r="FO270">
            <v>12431.701428700122</v>
          </cell>
          <cell r="FP270">
            <v>-37618.586091100209</v>
          </cell>
          <cell r="FR270">
            <v>-16203.436141100043</v>
          </cell>
          <cell r="FS270">
            <v>-20943.520280800207</v>
          </cell>
          <cell r="FT270">
            <v>-26409.122458999947</v>
          </cell>
          <cell r="FU270">
            <v>-3292.868882599927</v>
          </cell>
          <cell r="FV270">
            <v>4572.1468655999925</v>
          </cell>
          <cell r="FW270">
            <v>-1548.0925858000701</v>
          </cell>
          <cell r="FX270">
            <v>4225.2059463998885</v>
          </cell>
          <cell r="FY270">
            <v>4039.6427106000774</v>
          </cell>
          <cell r="FZ270">
            <v>-7536.4570390001172</v>
          </cell>
          <cell r="GA270">
            <v>-2813.7092462001019</v>
          </cell>
          <cell r="GB270">
            <v>15859.923592100124</v>
          </cell>
          <cell r="GC270">
            <v>12431.701428700122</v>
          </cell>
          <cell r="GD270">
            <v>-37618.586091100209</v>
          </cell>
          <cell r="GF270">
            <v>-16203.436141100043</v>
          </cell>
          <cell r="GG270">
            <v>-20943.520280800207</v>
          </cell>
          <cell r="GH270">
            <v>-26409.122458999947</v>
          </cell>
          <cell r="GI270">
            <v>-3292.868882599927</v>
          </cell>
          <cell r="GJ270">
            <v>4572.1468655999925</v>
          </cell>
          <cell r="GK270">
            <v>-1548.0925858000701</v>
          </cell>
          <cell r="GL270">
            <v>4225.2059463998885</v>
          </cell>
          <cell r="GM270">
            <v>4039.6427106000774</v>
          </cell>
          <cell r="GN270">
            <v>-7536.4570390001172</v>
          </cell>
          <cell r="GO270">
            <v>-2813.7092462001019</v>
          </cell>
          <cell r="GP270">
            <v>15859.923592100124</v>
          </cell>
          <cell r="GQ270">
            <v>12431.701428700122</v>
          </cell>
          <cell r="GR270">
            <v>-37618.586091100209</v>
          </cell>
          <cell r="GT270">
            <v>-16203.436141100043</v>
          </cell>
          <cell r="GU270">
            <v>-20943.520280800207</v>
          </cell>
          <cell r="GV270">
            <v>-26409.122458999947</v>
          </cell>
          <cell r="GW270">
            <v>-3292.868882599927</v>
          </cell>
          <cell r="GX270">
            <v>4572.1468655999925</v>
          </cell>
          <cell r="GY270">
            <v>-1548.0925858000701</v>
          </cell>
          <cell r="GZ270">
            <v>4225.2059463998885</v>
          </cell>
          <cell r="HA270">
            <v>4039.6427106000774</v>
          </cell>
          <cell r="HB270">
            <v>-7536.4570390001172</v>
          </cell>
          <cell r="HC270">
            <v>-2813.7092462001019</v>
          </cell>
          <cell r="HD270">
            <v>15859.923592100124</v>
          </cell>
          <cell r="HE270">
            <v>12431.701428700122</v>
          </cell>
          <cell r="HF270">
            <v>-37618.586091100209</v>
          </cell>
          <cell r="HH270">
            <v>-16203.436141100043</v>
          </cell>
          <cell r="HI270">
            <v>-20943.520280800207</v>
          </cell>
          <cell r="HJ270">
            <v>-26409.122458999947</v>
          </cell>
          <cell r="HK270">
            <v>-3292.868882599927</v>
          </cell>
          <cell r="HL270">
            <v>4572.1468655999925</v>
          </cell>
          <cell r="HM270">
            <v>-1548.0925858000701</v>
          </cell>
          <cell r="HN270">
            <v>4225.2059463998885</v>
          </cell>
          <cell r="HO270">
            <v>4039.6427106000774</v>
          </cell>
          <cell r="HP270">
            <v>-7536.4570390001172</v>
          </cell>
          <cell r="HQ270">
            <v>-2813.7092462001019</v>
          </cell>
          <cell r="HR270">
            <v>15859.923592100124</v>
          </cell>
          <cell r="HS270">
            <v>12431.701428700122</v>
          </cell>
          <cell r="HT270">
            <v>-37618.586091100209</v>
          </cell>
          <cell r="HV270">
            <v>-74478.515824921662</v>
          </cell>
          <cell r="HW270">
            <v>-77247.184644657944</v>
          </cell>
          <cell r="HX270">
            <v>-116527.18777241767</v>
          </cell>
          <cell r="HY270">
            <v>-98271.566313144518</v>
          </cell>
          <cell r="HZ270">
            <v>-366524.4545551418</v>
          </cell>
          <cell r="IB270">
            <v>0</v>
          </cell>
          <cell r="IC270">
            <v>0</v>
          </cell>
          <cell r="ID270">
            <v>0</v>
          </cell>
          <cell r="IE270">
            <v>0</v>
          </cell>
          <cell r="IF270">
            <v>0</v>
          </cell>
          <cell r="IH270">
            <v>389811.9174806425</v>
          </cell>
          <cell r="II270">
            <v>482685.88292610162</v>
          </cell>
          <cell r="IJ270">
            <v>491498.13044239098</v>
          </cell>
          <cell r="IK270">
            <v>483494.40542830754</v>
          </cell>
          <cell r="IL270">
            <v>1847490.3362774428</v>
          </cell>
          <cell r="IN270">
            <v>390442.81436736096</v>
          </cell>
          <cell r="IO270">
            <v>458887.54788310593</v>
          </cell>
          <cell r="IP270">
            <v>463107.38836577418</v>
          </cell>
          <cell r="IQ270">
            <v>491693.8655694318</v>
          </cell>
          <cell r="IR270">
            <v>1804131.6161856728</v>
          </cell>
          <cell r="IT270">
            <v>-169510.31821999996</v>
          </cell>
          <cell r="IU270">
            <v>252448.72964999979</v>
          </cell>
          <cell r="IV270">
            <v>-104536.65519999966</v>
          </cell>
          <cell r="IW270">
            <v>-154408.81508999993</v>
          </cell>
          <cell r="IX270">
            <v>-176007.05885999976</v>
          </cell>
          <cell r="IZ270">
            <v>-99163.399940000076</v>
          </cell>
          <cell r="JA270">
            <v>-40098.540169999826</v>
          </cell>
          <cell r="JB270">
            <v>-38549.30309000022</v>
          </cell>
          <cell r="JC270">
            <v>-93769.595170000277</v>
          </cell>
          <cell r="JD270">
            <v>-271580.83837000042</v>
          </cell>
          <cell r="JF270">
            <v>-99163.399940000076</v>
          </cell>
          <cell r="JG270">
            <v>-40098.540169999826</v>
          </cell>
          <cell r="JH270">
            <v>-38549.30309000022</v>
          </cell>
          <cell r="JI270">
            <v>-93769.595170000277</v>
          </cell>
          <cell r="JJ270">
            <v>-271580.83837000042</v>
          </cell>
          <cell r="JL270">
            <v>-81517.091560000146</v>
          </cell>
          <cell r="JM270">
            <v>-15777.129759999998</v>
          </cell>
          <cell r="JN270">
            <v>0</v>
          </cell>
          <cell r="JO270">
            <v>0</v>
          </cell>
          <cell r="JP270">
            <v>-97294.221320000142</v>
          </cell>
          <cell r="JR270">
            <v>-90781.562289735026</v>
          </cell>
          <cell r="JS270">
            <v>-22494.749759513037</v>
          </cell>
          <cell r="JT270">
            <v>-22408.788428651809</v>
          </cell>
          <cell r="JU270">
            <v>-3829.3366774103652</v>
          </cell>
          <cell r="JV270">
            <v>-139514.43715531027</v>
          </cell>
          <cell r="JX270">
            <v>-71396.065773835304</v>
          </cell>
          <cell r="JY270">
            <v>-9373.7409350130147</v>
          </cell>
          <cell r="JZ270">
            <v>-8955.3491035514162</v>
          </cell>
          <cell r="KA270">
            <v>15603.995346689289</v>
          </cell>
          <cell r="KB270">
            <v>-74121.160465710447</v>
          </cell>
          <cell r="KD270">
            <v>-63556.078880900459</v>
          </cell>
          <cell r="KE270">
            <v>-268.81460280006286</v>
          </cell>
          <cell r="KF270">
            <v>728.3916179999942</v>
          </cell>
          <cell r="KG270">
            <v>25477.91577459994</v>
          </cell>
          <cell r="KH270">
            <v>-37618.586091100588</v>
          </cell>
          <cell r="KJ270">
            <v>-63556.078880900459</v>
          </cell>
          <cell r="KK270">
            <v>-268.81460280006286</v>
          </cell>
          <cell r="KL270">
            <v>728.3916179999942</v>
          </cell>
          <cell r="KM270">
            <v>25477.91577459994</v>
          </cell>
          <cell r="KN270">
            <v>-37618.586091100588</v>
          </cell>
          <cell r="KP270">
            <v>-63556.078880900459</v>
          </cell>
          <cell r="KQ270">
            <v>-268.81460280006286</v>
          </cell>
          <cell r="KR270">
            <v>728.3916179999942</v>
          </cell>
          <cell r="KS270">
            <v>25477.91577459994</v>
          </cell>
          <cell r="KT270">
            <v>-37618.586091100588</v>
          </cell>
          <cell r="KV270">
            <v>-63556.078880900459</v>
          </cell>
          <cell r="KW270">
            <v>-268.81460280006286</v>
          </cell>
          <cell r="KX270">
            <v>728.3916179999942</v>
          </cell>
          <cell r="KY270">
            <v>25477.91577459994</v>
          </cell>
          <cell r="KZ270">
            <v>-37618.586091100588</v>
          </cell>
          <cell r="LB270">
            <v>-63556.078880900459</v>
          </cell>
          <cell r="LC270">
            <v>-268.81460280006286</v>
          </cell>
          <cell r="LD270">
            <v>728.3916179999942</v>
          </cell>
          <cell r="LE270">
            <v>25477.91577459994</v>
          </cell>
          <cell r="LF270">
            <v>-37618.586091100588</v>
          </cell>
          <cell r="LH270">
            <v>-63556.078880900459</v>
          </cell>
          <cell r="LI270">
            <v>-268.81460280006286</v>
          </cell>
          <cell r="LJ270">
            <v>728.3916179999942</v>
          </cell>
          <cell r="LK270">
            <v>25477.91577459994</v>
          </cell>
          <cell r="LL270">
            <v>-37618.586091100588</v>
          </cell>
          <cell r="LN270">
            <v>-333775.38063400018</v>
          </cell>
          <cell r="LO270">
            <v>-168471.91508321205</v>
          </cell>
          <cell r="LP270">
            <v>-31651.38220850518</v>
          </cell>
          <cell r="LQ270">
            <v>165927.55552519136</v>
          </cell>
          <cell r="LS270">
            <v>0</v>
          </cell>
        </row>
        <row r="271">
          <cell r="C271" t="str">
            <v>FREE CASH FLOW</v>
          </cell>
          <cell r="D271" t="str">
            <v>tEUR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J271">
            <v>-215244.98707999996</v>
          </cell>
          <cell r="BK271">
            <v>9261.8271600000244</v>
          </cell>
          <cell r="BL271">
            <v>185691.58698000008</v>
          </cell>
          <cell r="BM271">
            <v>50763.909229999968</v>
          </cell>
          <cell r="BN271">
            <v>-108181.1432199999</v>
          </cell>
          <cell r="BO271">
            <v>89353.268380000052</v>
          </cell>
          <cell r="BP271">
            <v>39375.671069999953</v>
          </cell>
          <cell r="BQ271">
            <v>106185.43094000002</v>
          </cell>
          <cell r="BR271">
            <v>206454.58102000004</v>
          </cell>
          <cell r="BS271">
            <v>68356.593439999851</v>
          </cell>
          <cell r="BT271">
            <v>95877.223290000053</v>
          </cell>
          <cell r="BU271">
            <v>292673.11054000002</v>
          </cell>
          <cell r="BV271">
            <v>820567.07175000012</v>
          </cell>
          <cell r="BX271">
            <v>-297316.56683999987</v>
          </cell>
          <cell r="BY271">
            <v>-31471.235030000003</v>
          </cell>
          <cell r="BZ271">
            <v>327779.02601000015</v>
          </cell>
          <cell r="CA271">
            <v>-342717.78963000007</v>
          </cell>
          <cell r="CB271">
            <v>-35348.082210000008</v>
          </cell>
          <cell r="CC271">
            <v>456269.39137962315</v>
          </cell>
          <cell r="CD271">
            <v>-220136.06127818642</v>
          </cell>
          <cell r="CE271">
            <v>96115.037018947536</v>
          </cell>
          <cell r="CF271">
            <v>324187.65640065307</v>
          </cell>
          <cell r="CG271">
            <v>15163.214568688612</v>
          </cell>
          <cell r="CH271">
            <v>41656.796145417626</v>
          </cell>
          <cell r="CI271">
            <v>375054.10045582516</v>
          </cell>
          <cell r="CJ271">
            <v>709235.48699096893</v>
          </cell>
          <cell r="CL271">
            <v>-297316.56683999987</v>
          </cell>
          <cell r="CM271">
            <v>-31471.235030000003</v>
          </cell>
          <cell r="CN271">
            <v>327779.02601000015</v>
          </cell>
          <cell r="CO271">
            <v>-342717.78963000007</v>
          </cell>
          <cell r="CP271">
            <v>-35348.082210000008</v>
          </cell>
          <cell r="CQ271">
            <v>456269.39137962315</v>
          </cell>
          <cell r="CR271">
            <v>-220136.06127818642</v>
          </cell>
          <cell r="CS271">
            <v>96115.037018947536</v>
          </cell>
          <cell r="CT271">
            <v>324187.65640065307</v>
          </cell>
          <cell r="CU271">
            <v>15163.214568688612</v>
          </cell>
          <cell r="CV271">
            <v>41656.796145417626</v>
          </cell>
          <cell r="CW271">
            <v>375054.10045582516</v>
          </cell>
          <cell r="CX271">
            <v>709235.48699096893</v>
          </cell>
          <cell r="CZ271">
            <v>-401461.0071173964</v>
          </cell>
          <cell r="DA271">
            <v>-42534.992882603605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-443996</v>
          </cell>
          <cell r="DN271">
            <v>-418314.45545045019</v>
          </cell>
          <cell r="DO271">
            <v>-20915.911571449782</v>
          </cell>
          <cell r="DP271">
            <v>382325.0511648627</v>
          </cell>
          <cell r="DQ271">
            <v>-346453.87544921634</v>
          </cell>
          <cell r="DR271">
            <v>-12512.540422932187</v>
          </cell>
          <cell r="DS271">
            <v>484838.71796178212</v>
          </cell>
          <cell r="DT271">
            <v>-500583.08446900954</v>
          </cell>
          <cell r="DU271">
            <v>253072.99853753773</v>
          </cell>
          <cell r="DV271">
            <v>251100.41476661168</v>
          </cell>
          <cell r="DW271">
            <v>-255363.51077539459</v>
          </cell>
          <cell r="DX271">
            <v>277845.83692836971</v>
          </cell>
          <cell r="DY271">
            <v>624960.64773479779</v>
          </cell>
          <cell r="DZ271">
            <v>720000.28895550908</v>
          </cell>
          <cell r="EB271">
            <v>-418314.45545045019</v>
          </cell>
          <cell r="EC271">
            <v>-20915.911571449782</v>
          </cell>
          <cell r="ED271">
            <v>382325.0511648627</v>
          </cell>
          <cell r="EE271">
            <v>-346453.87544921634</v>
          </cell>
          <cell r="EF271">
            <v>-12512.540422932187</v>
          </cell>
          <cell r="EG271">
            <v>484838.71796178212</v>
          </cell>
          <cell r="EH271">
            <v>-500583.08446900954</v>
          </cell>
          <cell r="EI271">
            <v>253072.99853753773</v>
          </cell>
          <cell r="EJ271">
            <v>251100.41476661168</v>
          </cell>
          <cell r="EK271">
            <v>-255363.51077539459</v>
          </cell>
          <cell r="EL271">
            <v>277845.83692836971</v>
          </cell>
          <cell r="EM271">
            <v>624960.64773479779</v>
          </cell>
          <cell r="EN271">
            <v>720000.28895550908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T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0</v>
          </cell>
          <cell r="HE271">
            <v>0</v>
          </cell>
          <cell r="HF271">
            <v>0</v>
          </cell>
          <cell r="HH271">
            <v>0</v>
          </cell>
          <cell r="HI271">
            <v>0</v>
          </cell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0</v>
          </cell>
          <cell r="HT271">
            <v>0</v>
          </cell>
          <cell r="HV271">
            <v>0</v>
          </cell>
          <cell r="HW271">
            <v>0</v>
          </cell>
          <cell r="HX271">
            <v>0</v>
          </cell>
          <cell r="HY271">
            <v>0</v>
          </cell>
          <cell r="HZ271">
            <v>0</v>
          </cell>
          <cell r="IB271">
            <v>0</v>
          </cell>
          <cell r="IC271">
            <v>0</v>
          </cell>
          <cell r="ID271">
            <v>0</v>
          </cell>
          <cell r="IE271">
            <v>0</v>
          </cell>
          <cell r="IF271">
            <v>0</v>
          </cell>
          <cell r="IH271">
            <v>0</v>
          </cell>
          <cell r="II271">
            <v>0</v>
          </cell>
          <cell r="IJ271">
            <v>0</v>
          </cell>
          <cell r="IK271">
            <v>0</v>
          </cell>
          <cell r="IL271">
            <v>0</v>
          </cell>
          <cell r="IN271">
            <v>0</v>
          </cell>
          <cell r="IO271">
            <v>0</v>
          </cell>
          <cell r="IP271">
            <v>0</v>
          </cell>
          <cell r="IQ271">
            <v>0</v>
          </cell>
          <cell r="IR271">
            <v>0</v>
          </cell>
          <cell r="IT271">
            <v>-20291.572939999867</v>
          </cell>
          <cell r="IU271">
            <v>31936.034390000124</v>
          </cell>
          <cell r="IV271">
            <v>352015.68303000001</v>
          </cell>
          <cell r="IW271">
            <v>456906.92726999993</v>
          </cell>
          <cell r="IX271">
            <v>820567.07175000012</v>
          </cell>
          <cell r="IZ271">
            <v>-1008.7758599997032</v>
          </cell>
          <cell r="JA271">
            <v>78203.519539623056</v>
          </cell>
          <cell r="JB271">
            <v>200166.63214141419</v>
          </cell>
          <cell r="JC271">
            <v>431874.11116993142</v>
          </cell>
          <cell r="JD271">
            <v>709235.48699096893</v>
          </cell>
          <cell r="JF271">
            <v>-1008.7758599997032</v>
          </cell>
          <cell r="JG271">
            <v>78203.519539623056</v>
          </cell>
          <cell r="JH271">
            <v>200166.63214141419</v>
          </cell>
          <cell r="JI271">
            <v>431874.11116993142</v>
          </cell>
          <cell r="JJ271">
            <v>709235.48699096893</v>
          </cell>
          <cell r="JL271">
            <v>-443996</v>
          </cell>
          <cell r="JM271">
            <v>0</v>
          </cell>
          <cell r="JN271">
            <v>0</v>
          </cell>
          <cell r="JO271">
            <v>0</v>
          </cell>
          <cell r="JP271">
            <v>-443996</v>
          </cell>
          <cell r="JR271">
            <v>-56905.315857037262</v>
          </cell>
          <cell r="JS271">
            <v>125872.30208963359</v>
          </cell>
          <cell r="JT271">
            <v>3590.328835139866</v>
          </cell>
          <cell r="JU271">
            <v>647442.97388777288</v>
          </cell>
          <cell r="JV271">
            <v>720000.28895550908</v>
          </cell>
          <cell r="JX271">
            <v>-56905.315857037262</v>
          </cell>
          <cell r="JY271">
            <v>125872.30208963359</v>
          </cell>
          <cell r="JZ271">
            <v>3590.328835139866</v>
          </cell>
          <cell r="KA271">
            <v>647442.97388777288</v>
          </cell>
          <cell r="KB271">
            <v>720000.28895550908</v>
          </cell>
          <cell r="KD271">
            <v>0</v>
          </cell>
          <cell r="KE271">
            <v>0</v>
          </cell>
          <cell r="KF271">
            <v>0</v>
          </cell>
          <cell r="KG271">
            <v>0</v>
          </cell>
          <cell r="KH271">
            <v>0</v>
          </cell>
          <cell r="KJ271">
            <v>0</v>
          </cell>
          <cell r="KK271">
            <v>0</v>
          </cell>
          <cell r="KL271">
            <v>0</v>
          </cell>
          <cell r="KM271">
            <v>0</v>
          </cell>
          <cell r="KN271">
            <v>0</v>
          </cell>
          <cell r="KP271">
            <v>0</v>
          </cell>
          <cell r="KQ271">
            <v>0</v>
          </cell>
          <cell r="KR271">
            <v>0</v>
          </cell>
          <cell r="KS271">
            <v>0</v>
          </cell>
          <cell r="KT271">
            <v>0</v>
          </cell>
          <cell r="KV271">
            <v>0</v>
          </cell>
          <cell r="KW271">
            <v>0</v>
          </cell>
          <cell r="KX271">
            <v>0</v>
          </cell>
          <cell r="KY271">
            <v>0</v>
          </cell>
          <cell r="KZ271">
            <v>0</v>
          </cell>
          <cell r="LB271">
            <v>0</v>
          </cell>
          <cell r="LC271">
            <v>0</v>
          </cell>
          <cell r="LD271">
            <v>0</v>
          </cell>
          <cell r="LE271">
            <v>0</v>
          </cell>
          <cell r="LF271">
            <v>0</v>
          </cell>
          <cell r="LH271">
            <v>0</v>
          </cell>
          <cell r="LI271">
            <v>0</v>
          </cell>
          <cell r="LJ271">
            <v>0</v>
          </cell>
          <cell r="LK271">
            <v>0</v>
          </cell>
          <cell r="LL271">
            <v>0</v>
          </cell>
          <cell r="LS271">
            <v>0</v>
          </cell>
        </row>
        <row r="272">
          <cell r="C272" t="str">
            <v>FREE CASH FLOW</v>
          </cell>
          <cell r="D272" t="str">
            <v>tEUR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J272">
            <v>-215244.98707999996</v>
          </cell>
          <cell r="BK272">
            <v>9261.8271600000244</v>
          </cell>
          <cell r="BL272">
            <v>185691.58698000008</v>
          </cell>
          <cell r="BM272">
            <v>50763.909229999968</v>
          </cell>
          <cell r="BN272">
            <v>-108181.1432199999</v>
          </cell>
          <cell r="BO272">
            <v>89353.268380000052</v>
          </cell>
          <cell r="BP272">
            <v>39375.671069999953</v>
          </cell>
          <cell r="BQ272">
            <v>106185.43094000002</v>
          </cell>
          <cell r="BR272">
            <v>206454.58102000004</v>
          </cell>
          <cell r="BS272">
            <v>68356.593439999851</v>
          </cell>
          <cell r="BT272">
            <v>95877.223290000053</v>
          </cell>
          <cell r="BU272">
            <v>292673.11054000002</v>
          </cell>
          <cell r="BV272">
            <v>820567.07175000012</v>
          </cell>
          <cell r="BX272">
            <v>-297316.56683999987</v>
          </cell>
          <cell r="BY272">
            <v>-31471.235030000003</v>
          </cell>
          <cell r="BZ272">
            <v>327779.02601000015</v>
          </cell>
          <cell r="CA272">
            <v>-342717.78963000007</v>
          </cell>
          <cell r="CB272">
            <v>-35348.082210000008</v>
          </cell>
          <cell r="CC272">
            <v>456269.39137962315</v>
          </cell>
          <cell r="CD272">
            <v>-220136.06127818642</v>
          </cell>
          <cell r="CE272">
            <v>96115.037018947536</v>
          </cell>
          <cell r="CF272">
            <v>324187.65640065307</v>
          </cell>
          <cell r="CG272">
            <v>15163.214568688612</v>
          </cell>
          <cell r="CH272">
            <v>41656.796145417626</v>
          </cell>
          <cell r="CI272">
            <v>375054.10045582516</v>
          </cell>
          <cell r="CJ272">
            <v>709235.48699096893</v>
          </cell>
          <cell r="CL272">
            <v>-297316.56683999987</v>
          </cell>
          <cell r="CM272">
            <v>-31471.235030000003</v>
          </cell>
          <cell r="CN272">
            <v>327779.02601000015</v>
          </cell>
          <cell r="CO272">
            <v>-342717.78963000007</v>
          </cell>
          <cell r="CP272">
            <v>-35348.082210000008</v>
          </cell>
          <cell r="CQ272">
            <v>456269.39137962315</v>
          </cell>
          <cell r="CR272">
            <v>-220136.06127818642</v>
          </cell>
          <cell r="CS272">
            <v>96115.037018947536</v>
          </cell>
          <cell r="CT272">
            <v>324187.65640065307</v>
          </cell>
          <cell r="CU272">
            <v>15163.214568688612</v>
          </cell>
          <cell r="CV272">
            <v>41656.796145417626</v>
          </cell>
          <cell r="CW272">
            <v>375054.10045582516</v>
          </cell>
          <cell r="CX272">
            <v>709235.48699096893</v>
          </cell>
          <cell r="CZ272">
            <v>-401461.0071173964</v>
          </cell>
          <cell r="DA272">
            <v>-42534.992882603605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-443996</v>
          </cell>
          <cell r="DN272">
            <v>-418314.45545045019</v>
          </cell>
          <cell r="DO272">
            <v>-20915.911571449782</v>
          </cell>
          <cell r="DP272">
            <v>382325.0511648627</v>
          </cell>
          <cell r="DQ272">
            <v>-346453.87544921634</v>
          </cell>
          <cell r="DR272">
            <v>-12512.540422932187</v>
          </cell>
          <cell r="DS272">
            <v>484838.71796178212</v>
          </cell>
          <cell r="DT272">
            <v>-500583.08446900954</v>
          </cell>
          <cell r="DU272">
            <v>253072.99853753773</v>
          </cell>
          <cell r="DV272">
            <v>251100.41476661168</v>
          </cell>
          <cell r="DW272">
            <v>-255363.51077539459</v>
          </cell>
          <cell r="DX272">
            <v>277845.83692836971</v>
          </cell>
          <cell r="DY272">
            <v>624960.64773479779</v>
          </cell>
          <cell r="DZ272">
            <v>720000.28895550908</v>
          </cell>
          <cell r="EB272">
            <v>-418314.45545045019</v>
          </cell>
          <cell r="EC272">
            <v>-20915.911571449782</v>
          </cell>
          <cell r="ED272">
            <v>382325.0511648627</v>
          </cell>
          <cell r="EE272">
            <v>-346453.87544921634</v>
          </cell>
          <cell r="EF272">
            <v>-12512.540422932187</v>
          </cell>
          <cell r="EG272">
            <v>484838.71796178212</v>
          </cell>
          <cell r="EH272">
            <v>-500583.08446900954</v>
          </cell>
          <cell r="EI272">
            <v>253072.99853753773</v>
          </cell>
          <cell r="EJ272">
            <v>251100.41476661168</v>
          </cell>
          <cell r="EK272">
            <v>-255363.51077539459</v>
          </cell>
          <cell r="EL272">
            <v>277845.83692836971</v>
          </cell>
          <cell r="EM272">
            <v>624960.64773479779</v>
          </cell>
          <cell r="EN272">
            <v>720000.28895550908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R272">
            <v>0</v>
          </cell>
          <cell r="FS272">
            <v>0</v>
          </cell>
          <cell r="FT272">
            <v>0</v>
          </cell>
          <cell r="FU272">
            <v>0</v>
          </cell>
          <cell r="FV272">
            <v>0</v>
          </cell>
          <cell r="FW272">
            <v>0</v>
          </cell>
          <cell r="FX272">
            <v>0</v>
          </cell>
          <cell r="FY272">
            <v>0</v>
          </cell>
          <cell r="FZ272">
            <v>0</v>
          </cell>
          <cell r="GA272">
            <v>0</v>
          </cell>
          <cell r="GB272">
            <v>0</v>
          </cell>
          <cell r="GC272">
            <v>0</v>
          </cell>
          <cell r="GD272">
            <v>0</v>
          </cell>
          <cell r="GF272">
            <v>0</v>
          </cell>
          <cell r="GG272">
            <v>0</v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0</v>
          </cell>
          <cell r="GR272">
            <v>0</v>
          </cell>
          <cell r="GT272">
            <v>0</v>
          </cell>
          <cell r="GU272">
            <v>0</v>
          </cell>
          <cell r="GV272">
            <v>0</v>
          </cell>
          <cell r="GW272">
            <v>0</v>
          </cell>
          <cell r="GX272">
            <v>0</v>
          </cell>
          <cell r="GY272">
            <v>0</v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  <cell r="HD272">
            <v>0</v>
          </cell>
          <cell r="HE272">
            <v>0</v>
          </cell>
          <cell r="HF272">
            <v>0</v>
          </cell>
          <cell r="HH272">
            <v>0</v>
          </cell>
          <cell r="HI272">
            <v>0</v>
          </cell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0</v>
          </cell>
          <cell r="HT272">
            <v>0</v>
          </cell>
          <cell r="HV272">
            <v>0</v>
          </cell>
          <cell r="HW272">
            <v>0</v>
          </cell>
          <cell r="HX272">
            <v>0</v>
          </cell>
          <cell r="HY272">
            <v>0</v>
          </cell>
          <cell r="HZ272">
            <v>0</v>
          </cell>
          <cell r="IB272">
            <v>0</v>
          </cell>
          <cell r="IC272">
            <v>0</v>
          </cell>
          <cell r="ID272">
            <v>0</v>
          </cell>
          <cell r="IE272">
            <v>0</v>
          </cell>
          <cell r="IF272">
            <v>0</v>
          </cell>
          <cell r="IH272">
            <v>0</v>
          </cell>
          <cell r="II272">
            <v>0</v>
          </cell>
          <cell r="IJ272">
            <v>0</v>
          </cell>
          <cell r="IK272">
            <v>0</v>
          </cell>
          <cell r="IL272">
            <v>0</v>
          </cell>
          <cell r="IN272">
            <v>0</v>
          </cell>
          <cell r="IO272">
            <v>0</v>
          </cell>
          <cell r="IP272">
            <v>0</v>
          </cell>
          <cell r="IQ272">
            <v>0</v>
          </cell>
          <cell r="IR272">
            <v>0</v>
          </cell>
          <cell r="IT272">
            <v>-20291.572939999867</v>
          </cell>
          <cell r="IU272">
            <v>31936.034390000124</v>
          </cell>
          <cell r="IV272">
            <v>352015.68303000001</v>
          </cell>
          <cell r="IW272">
            <v>456906.92726999993</v>
          </cell>
          <cell r="IX272">
            <v>820567.07175000012</v>
          </cell>
          <cell r="IZ272">
            <v>-1008.7758599997032</v>
          </cell>
          <cell r="JA272">
            <v>78203.519539623056</v>
          </cell>
          <cell r="JB272">
            <v>200166.63214141419</v>
          </cell>
          <cell r="JC272">
            <v>431874.11116993142</v>
          </cell>
          <cell r="JD272">
            <v>709235.48699096893</v>
          </cell>
          <cell r="JF272">
            <v>-1008.7758599997032</v>
          </cell>
          <cell r="JG272">
            <v>78203.519539623056</v>
          </cell>
          <cell r="JH272">
            <v>200166.63214141419</v>
          </cell>
          <cell r="JI272">
            <v>431874.11116993142</v>
          </cell>
          <cell r="JJ272">
            <v>709235.48699096893</v>
          </cell>
          <cell r="JL272">
            <v>-443996</v>
          </cell>
          <cell r="JM272">
            <v>0</v>
          </cell>
          <cell r="JN272">
            <v>0</v>
          </cell>
          <cell r="JO272">
            <v>0</v>
          </cell>
          <cell r="JP272">
            <v>-443996</v>
          </cell>
          <cell r="JR272">
            <v>-56905.315857037262</v>
          </cell>
          <cell r="JS272">
            <v>125872.30208963359</v>
          </cell>
          <cell r="JT272">
            <v>3590.328835139866</v>
          </cell>
          <cell r="JU272">
            <v>647442.97388777288</v>
          </cell>
          <cell r="JV272">
            <v>720000.28895550908</v>
          </cell>
          <cell r="JX272">
            <v>-56905.315857037262</v>
          </cell>
          <cell r="JY272">
            <v>125872.30208963359</v>
          </cell>
          <cell r="JZ272">
            <v>3590.328835139866</v>
          </cell>
          <cell r="KA272">
            <v>647442.97388777288</v>
          </cell>
          <cell r="KB272">
            <v>720000.28895550908</v>
          </cell>
          <cell r="KD272">
            <v>0</v>
          </cell>
          <cell r="KE272">
            <v>0</v>
          </cell>
          <cell r="KF272">
            <v>0</v>
          </cell>
          <cell r="KG272">
            <v>0</v>
          </cell>
          <cell r="KH272">
            <v>0</v>
          </cell>
          <cell r="KJ272">
            <v>0</v>
          </cell>
          <cell r="KK272">
            <v>0</v>
          </cell>
          <cell r="KL272">
            <v>0</v>
          </cell>
          <cell r="KM272">
            <v>0</v>
          </cell>
          <cell r="KN272">
            <v>0</v>
          </cell>
          <cell r="KP272">
            <v>0</v>
          </cell>
          <cell r="KQ272">
            <v>0</v>
          </cell>
          <cell r="KR272">
            <v>0</v>
          </cell>
          <cell r="KS272">
            <v>0</v>
          </cell>
          <cell r="KT272">
            <v>0</v>
          </cell>
          <cell r="KV272">
            <v>0</v>
          </cell>
          <cell r="KW272">
            <v>0</v>
          </cell>
          <cell r="KX272">
            <v>0</v>
          </cell>
          <cell r="KY272">
            <v>0</v>
          </cell>
          <cell r="KZ272">
            <v>0</v>
          </cell>
          <cell r="LB272">
            <v>0</v>
          </cell>
          <cell r="LC272">
            <v>0</v>
          </cell>
          <cell r="LD272">
            <v>0</v>
          </cell>
          <cell r="LE272">
            <v>0</v>
          </cell>
          <cell r="LF272">
            <v>0</v>
          </cell>
          <cell r="LH272">
            <v>0</v>
          </cell>
          <cell r="LI272">
            <v>0</v>
          </cell>
          <cell r="LJ272">
            <v>0</v>
          </cell>
          <cell r="LK272">
            <v>0</v>
          </cell>
          <cell r="LL272">
            <v>0</v>
          </cell>
          <cell r="LS272">
            <v>0</v>
          </cell>
        </row>
        <row r="273">
          <cell r="C273" t="str">
            <v>CAPEX</v>
          </cell>
          <cell r="D273" t="str">
            <v>tEUR</v>
          </cell>
          <cell r="F273">
            <v>55016.468050000003</v>
          </cell>
          <cell r="G273">
            <v>63277.056911875799</v>
          </cell>
          <cell r="H273">
            <v>77431.90893757579</v>
          </cell>
          <cell r="I273">
            <v>78963.572820044879</v>
          </cell>
          <cell r="J273">
            <v>74781.885495511378</v>
          </cell>
          <cell r="K273">
            <v>82971.433387794648</v>
          </cell>
          <cell r="L273">
            <v>76312.653484817085</v>
          </cell>
          <cell r="M273">
            <v>81530.19376706639</v>
          </cell>
          <cell r="N273">
            <v>89308.12779806547</v>
          </cell>
          <cell r="O273">
            <v>85461.657772564708</v>
          </cell>
          <cell r="P273">
            <v>100050.24909723122</v>
          </cell>
          <cell r="Q273">
            <v>54894.402659848391</v>
          </cell>
          <cell r="R273">
            <v>919999.61018239567</v>
          </cell>
          <cell r="T273">
            <v>55016.468050000003</v>
          </cell>
          <cell r="U273">
            <v>63277.056911875799</v>
          </cell>
          <cell r="V273">
            <v>77431.90893757579</v>
          </cell>
          <cell r="W273">
            <v>78963.572820044879</v>
          </cell>
          <cell r="X273">
            <v>74781.885495511378</v>
          </cell>
          <cell r="Y273">
            <v>82971.433387794648</v>
          </cell>
          <cell r="Z273">
            <v>76312.653484817085</v>
          </cell>
          <cell r="AA273">
            <v>81530.19376706639</v>
          </cell>
          <cell r="AB273">
            <v>89308.12779806547</v>
          </cell>
          <cell r="AC273">
            <v>85461.657772564708</v>
          </cell>
          <cell r="AD273">
            <v>100050.24909723122</v>
          </cell>
          <cell r="AE273">
            <v>54894.402659848391</v>
          </cell>
          <cell r="AF273">
            <v>919999.61018239567</v>
          </cell>
          <cell r="AH273">
            <v>55016.636030000001</v>
          </cell>
          <cell r="AI273">
            <v>61671.32703</v>
          </cell>
          <cell r="AJ273">
            <v>19714.845730000001</v>
          </cell>
          <cell r="AK273">
            <v>0</v>
          </cell>
          <cell r="AL273">
            <v>74974.272123833958</v>
          </cell>
          <cell r="AM273">
            <v>83040.761056209565</v>
          </cell>
          <cell r="AN273">
            <v>72016.440874752559</v>
          </cell>
          <cell r="AO273">
            <v>77617.516863452809</v>
          </cell>
          <cell r="AP273">
            <v>87460.320110891829</v>
          </cell>
          <cell r="AQ273">
            <v>82842.1816448178</v>
          </cell>
          <cell r="AR273">
            <v>96797.518081677888</v>
          </cell>
          <cell r="AS273">
            <v>98317.199278213448</v>
          </cell>
          <cell r="AT273">
            <v>809469.01882384985</v>
          </cell>
          <cell r="AV273">
            <v>50317.862343495923</v>
          </cell>
          <cell r="AW273">
            <v>55950.951060901883</v>
          </cell>
          <cell r="AX273">
            <v>72078.876518762161</v>
          </cell>
          <cell r="AY273">
            <v>70962.252487744554</v>
          </cell>
          <cell r="AZ273">
            <v>74303.480709050127</v>
          </cell>
          <cell r="BA273">
            <v>79439.738791826356</v>
          </cell>
          <cell r="BB273">
            <v>73226.100248808245</v>
          </cell>
          <cell r="BC273">
            <v>78196.45168016525</v>
          </cell>
          <cell r="BD273">
            <v>85354.451660536142</v>
          </cell>
          <cell r="BE273">
            <v>82379.905108454492</v>
          </cell>
          <cell r="BF273">
            <v>96998.845310188844</v>
          </cell>
          <cell r="BG273">
            <v>100790.69407912863</v>
          </cell>
          <cell r="BH273">
            <v>919999.60999906261</v>
          </cell>
          <cell r="BJ273">
            <v>62813.642310000003</v>
          </cell>
          <cell r="BK273">
            <v>61412.507669999999</v>
          </cell>
          <cell r="BL273">
            <v>93777.064599999998</v>
          </cell>
          <cell r="BM273">
            <v>66973.269910000003</v>
          </cell>
          <cell r="BN273">
            <v>60666.298670000004</v>
          </cell>
          <cell r="BO273">
            <v>83917.270969999998</v>
          </cell>
          <cell r="BP273">
            <v>108005.61037000001</v>
          </cell>
          <cell r="BQ273">
            <v>94287.926510000005</v>
          </cell>
          <cell r="BR273">
            <v>111549.16751</v>
          </cell>
          <cell r="BS273">
            <v>100270.98963</v>
          </cell>
          <cell r="BT273">
            <v>108063.08142</v>
          </cell>
          <cell r="BU273">
            <v>149809.89137999999</v>
          </cell>
          <cell r="BV273">
            <v>1101546.7209499998</v>
          </cell>
          <cell r="BX273">
            <v>68083.923250000007</v>
          </cell>
          <cell r="BY273">
            <v>66060.29952</v>
          </cell>
          <cell r="BZ273">
            <v>74017.578819999995</v>
          </cell>
          <cell r="CA273">
            <v>79631.535359999994</v>
          </cell>
          <cell r="CB273">
            <v>67135.811989999987</v>
          </cell>
          <cell r="CC273">
            <v>79291.760009999998</v>
          </cell>
          <cell r="CD273">
            <v>85116.855559999996</v>
          </cell>
          <cell r="CE273">
            <v>66046.857140000007</v>
          </cell>
          <cell r="CF273">
            <v>102346.16404</v>
          </cell>
          <cell r="CG273">
            <v>59051.897810000002</v>
          </cell>
          <cell r="CH273">
            <v>94127.297810000004</v>
          </cell>
          <cell r="CI273">
            <v>109234.83319</v>
          </cell>
          <cell r="CJ273">
            <v>950144.81450000009</v>
          </cell>
          <cell r="CL273">
            <v>68083.923250000007</v>
          </cell>
          <cell r="CM273">
            <v>66060.29952</v>
          </cell>
          <cell r="CN273">
            <v>74017.578819999995</v>
          </cell>
          <cell r="CO273">
            <v>79631.535359999994</v>
          </cell>
          <cell r="CP273">
            <v>67135.811989999987</v>
          </cell>
          <cell r="CQ273">
            <v>79291.760009999998</v>
          </cell>
          <cell r="CR273">
            <v>85116.855559999996</v>
          </cell>
          <cell r="CS273">
            <v>66046.857140000007</v>
          </cell>
          <cell r="CT273">
            <v>102346.16404</v>
          </cell>
          <cell r="CU273">
            <v>59051.897810000002</v>
          </cell>
          <cell r="CV273">
            <v>94127.297810000004</v>
          </cell>
          <cell r="CW273">
            <v>109234.83319</v>
          </cell>
          <cell r="CX273">
            <v>950144.81450000009</v>
          </cell>
          <cell r="CZ273">
            <v>55016.636030000001</v>
          </cell>
          <cell r="DA273">
            <v>61671.32703</v>
          </cell>
          <cell r="DB273">
            <v>19714.845730000001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136402.80879000001</v>
          </cell>
          <cell r="DN273">
            <v>50317.862343400004</v>
          </cell>
          <cell r="DO273">
            <v>55950.951060799998</v>
          </cell>
          <cell r="DP273">
            <v>72078.876518800011</v>
          </cell>
          <cell r="DQ273">
            <v>70962.252487399994</v>
          </cell>
          <cell r="DR273">
            <v>74303.480708800009</v>
          </cell>
          <cell r="DS273">
            <v>79439.7387915</v>
          </cell>
          <cell r="DT273">
            <v>73226.100248700008</v>
          </cell>
          <cell r="DU273">
            <v>78196.451680099999</v>
          </cell>
          <cell r="DV273">
            <v>85354.451660300008</v>
          </cell>
          <cell r="DW273">
            <v>82379.905108400009</v>
          </cell>
          <cell r="DX273">
            <v>96998.845310200006</v>
          </cell>
          <cell r="DY273">
            <v>100790.6936934</v>
          </cell>
          <cell r="DZ273">
            <v>919999.60961180006</v>
          </cell>
          <cell r="EB273">
            <v>50317.862343400004</v>
          </cell>
          <cell r="EC273">
            <v>55950.951060799998</v>
          </cell>
          <cell r="ED273">
            <v>72078.876518800011</v>
          </cell>
          <cell r="EE273">
            <v>70962.252487399994</v>
          </cell>
          <cell r="EF273">
            <v>74303.480708800009</v>
          </cell>
          <cell r="EG273">
            <v>79439.7387915</v>
          </cell>
          <cell r="EH273">
            <v>73226.100248700008</v>
          </cell>
          <cell r="EI273">
            <v>78196.451680099999</v>
          </cell>
          <cell r="EJ273">
            <v>85354.451660300008</v>
          </cell>
          <cell r="EK273">
            <v>82379.905108400009</v>
          </cell>
          <cell r="EL273">
            <v>96998.845310200006</v>
          </cell>
          <cell r="EM273">
            <v>100790.6936934</v>
          </cell>
          <cell r="EN273">
            <v>919999.60961180006</v>
          </cell>
          <cell r="EP273">
            <v>50317.862343400004</v>
          </cell>
          <cell r="EQ273">
            <v>55950.951060799998</v>
          </cell>
          <cell r="ER273">
            <v>72078.876518800011</v>
          </cell>
          <cell r="ES273">
            <v>70962.252487399994</v>
          </cell>
          <cell r="ET273">
            <v>74303.480708800009</v>
          </cell>
          <cell r="EU273">
            <v>79439.7387915</v>
          </cell>
          <cell r="EV273">
            <v>73226.100248700008</v>
          </cell>
          <cell r="EW273">
            <v>78196.451680099999</v>
          </cell>
          <cell r="EX273">
            <v>85354.451660300008</v>
          </cell>
          <cell r="EY273">
            <v>82379.905108400009</v>
          </cell>
          <cell r="EZ273">
            <v>96998.845310200006</v>
          </cell>
          <cell r="FA273">
            <v>100790.6936934</v>
          </cell>
          <cell r="FB273">
            <v>919999.60961180006</v>
          </cell>
          <cell r="FD273">
            <v>50317.862343400004</v>
          </cell>
          <cell r="FE273">
            <v>55950.951060799998</v>
          </cell>
          <cell r="FF273">
            <v>72078.876518800011</v>
          </cell>
          <cell r="FG273">
            <v>70962.252487399994</v>
          </cell>
          <cell r="FH273">
            <v>74303.480708800009</v>
          </cell>
          <cell r="FI273">
            <v>79439.7387915</v>
          </cell>
          <cell r="FJ273">
            <v>73226.100248700008</v>
          </cell>
          <cell r="FK273">
            <v>78196.451680099999</v>
          </cell>
          <cell r="FL273">
            <v>85354.451660300008</v>
          </cell>
          <cell r="FM273">
            <v>82379.905108400009</v>
          </cell>
          <cell r="FN273">
            <v>96998.845310200006</v>
          </cell>
          <cell r="FO273">
            <v>100790.6936934</v>
          </cell>
          <cell r="FP273">
            <v>919999.60961180006</v>
          </cell>
          <cell r="FR273">
            <v>50317.862343400004</v>
          </cell>
          <cell r="FS273">
            <v>55950.951060799998</v>
          </cell>
          <cell r="FT273">
            <v>72078.876518800011</v>
          </cell>
          <cell r="FU273">
            <v>70962.252487399994</v>
          </cell>
          <cell r="FV273">
            <v>74303.480708800009</v>
          </cell>
          <cell r="FW273">
            <v>79439.7387915</v>
          </cell>
          <cell r="FX273">
            <v>73226.100248700008</v>
          </cell>
          <cell r="FY273">
            <v>78196.451680099999</v>
          </cell>
          <cell r="FZ273">
            <v>85354.451660300008</v>
          </cell>
          <cell r="GA273">
            <v>82379.905108400009</v>
          </cell>
          <cell r="GB273">
            <v>96998.845310200006</v>
          </cell>
          <cell r="GC273">
            <v>100790.6936934</v>
          </cell>
          <cell r="GD273">
            <v>919999.60961180006</v>
          </cell>
          <cell r="GF273">
            <v>50317.862343400004</v>
          </cell>
          <cell r="GG273">
            <v>55950.951060799998</v>
          </cell>
          <cell r="GH273">
            <v>72078.876518800011</v>
          </cell>
          <cell r="GI273">
            <v>70962.252487399994</v>
          </cell>
          <cell r="GJ273">
            <v>74303.480708800009</v>
          </cell>
          <cell r="GK273">
            <v>79439.7387915</v>
          </cell>
          <cell r="GL273">
            <v>73226.100248700008</v>
          </cell>
          <cell r="GM273">
            <v>78196.451680099999</v>
          </cell>
          <cell r="GN273">
            <v>85354.451660300008</v>
          </cell>
          <cell r="GO273">
            <v>82379.905108400009</v>
          </cell>
          <cell r="GP273">
            <v>96998.845310200006</v>
          </cell>
          <cell r="GQ273">
            <v>100790.6936934</v>
          </cell>
          <cell r="GR273">
            <v>919999.60961180006</v>
          </cell>
          <cell r="GT273">
            <v>50317.862343400004</v>
          </cell>
          <cell r="GU273">
            <v>55950.951060799998</v>
          </cell>
          <cell r="GV273">
            <v>72078.876518800011</v>
          </cell>
          <cell r="GW273">
            <v>70962.252487399994</v>
          </cell>
          <cell r="GX273">
            <v>74303.480708800009</v>
          </cell>
          <cell r="GY273">
            <v>79439.7387915</v>
          </cell>
          <cell r="GZ273">
            <v>73226.100248700008</v>
          </cell>
          <cell r="HA273">
            <v>78196.451680099999</v>
          </cell>
          <cell r="HB273">
            <v>85354.451660300008</v>
          </cell>
          <cell r="HC273">
            <v>82379.905108400009</v>
          </cell>
          <cell r="HD273">
            <v>96998.845310200006</v>
          </cell>
          <cell r="HE273">
            <v>100790.6936934</v>
          </cell>
          <cell r="HF273">
            <v>919999.60961180006</v>
          </cell>
          <cell r="HH273">
            <v>50317.862343400004</v>
          </cell>
          <cell r="HI273">
            <v>55950.951060799998</v>
          </cell>
          <cell r="HJ273">
            <v>72078.876518800011</v>
          </cell>
          <cell r="HK273">
            <v>70962.252487399994</v>
          </cell>
          <cell r="HL273">
            <v>74303.480708800009</v>
          </cell>
          <cell r="HM273">
            <v>79439.7387915</v>
          </cell>
          <cell r="HN273">
            <v>73226.100248700008</v>
          </cell>
          <cell r="HO273">
            <v>78196.451680099999</v>
          </cell>
          <cell r="HP273">
            <v>85354.451660300008</v>
          </cell>
          <cell r="HQ273">
            <v>82379.905108400009</v>
          </cell>
          <cell r="HR273">
            <v>96998.845310200006</v>
          </cell>
          <cell r="HS273">
            <v>100790.6936934</v>
          </cell>
          <cell r="HT273">
            <v>919999.60961180006</v>
          </cell>
          <cell r="HV273">
            <v>195725.4338994516</v>
          </cell>
          <cell r="HW273">
            <v>236716.89170335091</v>
          </cell>
          <cell r="HX273">
            <v>247150.97504994896</v>
          </cell>
          <cell r="HY273">
            <v>240406.30952964432</v>
          </cell>
          <cell r="HZ273">
            <v>919999.61018239579</v>
          </cell>
          <cell r="IB273">
            <v>195725.4338994516</v>
          </cell>
          <cell r="IC273">
            <v>236716.89170335091</v>
          </cell>
          <cell r="ID273">
            <v>247150.97504994896</v>
          </cell>
          <cell r="IE273">
            <v>240406.30952964432</v>
          </cell>
          <cell r="IF273">
            <v>919999.61018239579</v>
          </cell>
          <cell r="IH273">
            <v>136402.80879000001</v>
          </cell>
          <cell r="II273">
            <v>158015.03318004351</v>
          </cell>
          <cell r="IJ273">
            <v>237094.27784909721</v>
          </cell>
          <cell r="IK273">
            <v>277956.89900470915</v>
          </cell>
          <cell r="IL273">
            <v>809469.01882384997</v>
          </cell>
          <cell r="IN273">
            <v>178347.68992315995</v>
          </cell>
          <cell r="IO273">
            <v>224705.47198862105</v>
          </cell>
          <cell r="IP273">
            <v>236777.00358950964</v>
          </cell>
          <cell r="IQ273">
            <v>280169.44449777197</v>
          </cell>
          <cell r="IR273">
            <v>919999.60999906273</v>
          </cell>
          <cell r="IT273">
            <v>218003.21458</v>
          </cell>
          <cell r="IU273">
            <v>211556.83955</v>
          </cell>
          <cell r="IV273">
            <v>313842.70439000003</v>
          </cell>
          <cell r="IW273">
            <v>358143.96242999996</v>
          </cell>
          <cell r="IX273">
            <v>1101546.72095</v>
          </cell>
          <cell r="IZ273">
            <v>208161.80158999999</v>
          </cell>
          <cell r="JA273">
            <v>226059.10735999999</v>
          </cell>
          <cell r="JB273">
            <v>253509.87674000001</v>
          </cell>
          <cell r="JC273">
            <v>262414.02881000005</v>
          </cell>
          <cell r="JD273">
            <v>950144.81449999998</v>
          </cell>
          <cell r="JF273">
            <v>208161.80158999999</v>
          </cell>
          <cell r="JG273">
            <v>226059.10735999999</v>
          </cell>
          <cell r="JH273">
            <v>253509.87674000001</v>
          </cell>
          <cell r="JI273">
            <v>262414.02881000005</v>
          </cell>
          <cell r="JJ273">
            <v>950144.81449999998</v>
          </cell>
          <cell r="JL273">
            <v>136402.80879000001</v>
          </cell>
          <cell r="JM273">
            <v>0</v>
          </cell>
          <cell r="JN273">
            <v>0</v>
          </cell>
          <cell r="JO273">
            <v>0</v>
          </cell>
          <cell r="JP273">
            <v>136402.80879000001</v>
          </cell>
          <cell r="JR273">
            <v>178347.689923</v>
          </cell>
          <cell r="JS273">
            <v>224705.47198769997</v>
          </cell>
          <cell r="JT273">
            <v>236777.00358910003</v>
          </cell>
          <cell r="JU273">
            <v>280169.444112</v>
          </cell>
          <cell r="JV273">
            <v>919999.60961179994</v>
          </cell>
          <cell r="JX273">
            <v>178347.689923</v>
          </cell>
          <cell r="JY273">
            <v>224705.47198769997</v>
          </cell>
          <cell r="JZ273">
            <v>236777.00358910003</v>
          </cell>
          <cell r="KA273">
            <v>280169.444112</v>
          </cell>
          <cell r="KB273">
            <v>919999.60961179994</v>
          </cell>
          <cell r="KD273">
            <v>178347.689923</v>
          </cell>
          <cell r="KE273">
            <v>224705.47198769997</v>
          </cell>
          <cell r="KF273">
            <v>236777.00358910003</v>
          </cell>
          <cell r="KG273">
            <v>280169.444112</v>
          </cell>
          <cell r="KH273">
            <v>919999.60961179994</v>
          </cell>
          <cell r="KJ273">
            <v>178347.689923</v>
          </cell>
          <cell r="KK273">
            <v>224705.47198769997</v>
          </cell>
          <cell r="KL273">
            <v>236777.00358910003</v>
          </cell>
          <cell r="KM273">
            <v>280169.444112</v>
          </cell>
          <cell r="KN273">
            <v>919999.60961179994</v>
          </cell>
          <cell r="KP273">
            <v>178347.689923</v>
          </cell>
          <cell r="KQ273">
            <v>224705.47198769997</v>
          </cell>
          <cell r="KR273">
            <v>236777.00358910003</v>
          </cell>
          <cell r="KS273">
            <v>280169.444112</v>
          </cell>
          <cell r="KT273">
            <v>919999.60961179994</v>
          </cell>
          <cell r="KV273">
            <v>178347.689923</v>
          </cell>
          <cell r="KW273">
            <v>224705.47198769997</v>
          </cell>
          <cell r="KX273">
            <v>236777.00358910003</v>
          </cell>
          <cell r="KY273">
            <v>280169.444112</v>
          </cell>
          <cell r="KZ273">
            <v>919999.60961179994</v>
          </cell>
          <cell r="LB273">
            <v>178347.689923</v>
          </cell>
          <cell r="LC273">
            <v>224705.47198769997</v>
          </cell>
          <cell r="LD273">
            <v>236777.00358910003</v>
          </cell>
          <cell r="LE273">
            <v>280169.444112</v>
          </cell>
          <cell r="LF273">
            <v>919999.60961179994</v>
          </cell>
          <cell r="LH273">
            <v>178347.689923</v>
          </cell>
          <cell r="LI273">
            <v>224705.47198769997</v>
          </cell>
          <cell r="LJ273">
            <v>236777.00358910003</v>
          </cell>
          <cell r="LK273">
            <v>280169.444112</v>
          </cell>
          <cell r="LL273">
            <v>919999.60961179994</v>
          </cell>
          <cell r="LN273">
            <v>949729.75586000003</v>
          </cell>
          <cell r="LO273">
            <v>919999.60961179994</v>
          </cell>
          <cell r="LP273">
            <v>970000</v>
          </cell>
          <cell r="LQ273">
            <v>1050000</v>
          </cell>
          <cell r="LS273">
            <v>0</v>
          </cell>
        </row>
        <row r="274">
          <cell r="C274" t="str">
            <v>CAPEX</v>
          </cell>
          <cell r="D274" t="str">
            <v>tEUR</v>
          </cell>
          <cell r="F274">
            <v>55016.636029999994</v>
          </cell>
          <cell r="G274">
            <v>61671.327029999986</v>
          </cell>
          <cell r="H274">
            <v>76304.781476169708</v>
          </cell>
          <cell r="I274">
            <v>76557.474274447464</v>
          </cell>
          <cell r="J274">
            <v>64977.698829347486</v>
          </cell>
          <cell r="K274">
            <v>84085.62462634746</v>
          </cell>
          <cell r="L274">
            <v>75392.414950337072</v>
          </cell>
          <cell r="M274">
            <v>81527.144585037051</v>
          </cell>
          <cell r="N274">
            <v>89146.877752637069</v>
          </cell>
          <cell r="O274">
            <v>84402.118880970389</v>
          </cell>
          <cell r="P274">
            <v>98971.343395070391</v>
          </cell>
          <cell r="Q274">
            <v>71906.16817203167</v>
          </cell>
          <cell r="R274">
            <v>919959.6100023957</v>
          </cell>
          <cell r="T274">
            <v>55016.636029999994</v>
          </cell>
          <cell r="U274">
            <v>61671.327029999986</v>
          </cell>
          <cell r="V274">
            <v>76304.781476169708</v>
          </cell>
          <cell r="W274">
            <v>76557.474274447464</v>
          </cell>
          <cell r="X274">
            <v>64977.698829347486</v>
          </cell>
          <cell r="Y274">
            <v>84085.62462634746</v>
          </cell>
          <cell r="Z274">
            <v>75392.414950337072</v>
          </cell>
          <cell r="AA274">
            <v>81527.144585037051</v>
          </cell>
          <cell r="AB274">
            <v>89146.877752637069</v>
          </cell>
          <cell r="AC274">
            <v>84402.118880970389</v>
          </cell>
          <cell r="AD274">
            <v>98971.343395070391</v>
          </cell>
          <cell r="AE274">
            <v>71906.16817203167</v>
          </cell>
          <cell r="AF274">
            <v>919959.6100023957</v>
          </cell>
          <cell r="AH274">
            <v>55016.636030000001</v>
          </cell>
          <cell r="AI274">
            <v>61671.327079999995</v>
          </cell>
          <cell r="AJ274">
            <v>79890.388539999985</v>
          </cell>
          <cell r="AK274">
            <v>11287.33627</v>
          </cell>
          <cell r="AL274">
            <v>74974.272123833958</v>
          </cell>
          <cell r="AM274">
            <v>83040.761056209565</v>
          </cell>
          <cell r="AN274">
            <v>72016.440874752559</v>
          </cell>
          <cell r="AO274">
            <v>77617.516863452809</v>
          </cell>
          <cell r="AP274">
            <v>87460.320110891829</v>
          </cell>
          <cell r="AQ274">
            <v>82842.1816448178</v>
          </cell>
          <cell r="AR274">
            <v>96797.518081677888</v>
          </cell>
          <cell r="AS274">
            <v>98317.199278213448</v>
          </cell>
          <cell r="AT274">
            <v>880931.89795384987</v>
          </cell>
          <cell r="AV274">
            <v>50317.862343495923</v>
          </cell>
          <cell r="AW274">
            <v>55950.951060901883</v>
          </cell>
          <cell r="AX274">
            <v>72078.876518762161</v>
          </cell>
          <cell r="AY274">
            <v>70962.252487744554</v>
          </cell>
          <cell r="AZ274">
            <v>74303.480709050127</v>
          </cell>
          <cell r="BA274">
            <v>79439.738791826356</v>
          </cell>
          <cell r="BB274">
            <v>73226.100248808245</v>
          </cell>
          <cell r="BC274">
            <v>78196.45168016525</v>
          </cell>
          <cell r="BD274">
            <v>85354.451660536142</v>
          </cell>
          <cell r="BE274">
            <v>82379.905108454492</v>
          </cell>
          <cell r="BF274">
            <v>96998.845310188844</v>
          </cell>
          <cell r="BG274">
            <v>100790.69407912863</v>
          </cell>
          <cell r="BH274">
            <v>919999.60999906261</v>
          </cell>
          <cell r="BJ274">
            <v>62813.642310000003</v>
          </cell>
          <cell r="BK274">
            <v>61412.507669999999</v>
          </cell>
          <cell r="BL274">
            <v>93777.064599999998</v>
          </cell>
          <cell r="BM274">
            <v>66973.269910000003</v>
          </cell>
          <cell r="BN274">
            <v>60666.298670000004</v>
          </cell>
          <cell r="BO274">
            <v>83917.270969999998</v>
          </cell>
          <cell r="BP274">
            <v>108005.61037000001</v>
          </cell>
          <cell r="BQ274">
            <v>94287.926510000005</v>
          </cell>
          <cell r="BR274">
            <v>111549.16751</v>
          </cell>
          <cell r="BS274">
            <v>100270.98963</v>
          </cell>
          <cell r="BT274">
            <v>108063.08142</v>
          </cell>
          <cell r="BU274">
            <v>149809.89137999999</v>
          </cell>
          <cell r="BV274">
            <v>1101546.7209499998</v>
          </cell>
          <cell r="BX274">
            <v>68083.923250000007</v>
          </cell>
          <cell r="BY274">
            <v>66060.29952</v>
          </cell>
          <cell r="BZ274">
            <v>74017.578819999995</v>
          </cell>
          <cell r="CA274">
            <v>79631.535359999994</v>
          </cell>
          <cell r="CB274">
            <v>67135.811989999987</v>
          </cell>
          <cell r="CC274">
            <v>79291.760009999998</v>
          </cell>
          <cell r="CD274">
            <v>85116.855559999996</v>
          </cell>
          <cell r="CE274">
            <v>66046.857140000007</v>
          </cell>
          <cell r="CF274">
            <v>102346.16404</v>
          </cell>
          <cell r="CG274">
            <v>59051.897810000002</v>
          </cell>
          <cell r="CH274">
            <v>94127.297810000004</v>
          </cell>
          <cell r="CI274">
            <v>109234.83319</v>
          </cell>
          <cell r="CJ274">
            <v>950144.81450000009</v>
          </cell>
          <cell r="CL274">
            <v>68083.923250000007</v>
          </cell>
          <cell r="CM274">
            <v>66060.29952</v>
          </cell>
          <cell r="CN274">
            <v>74017.578819999995</v>
          </cell>
          <cell r="CO274">
            <v>79631.535359999994</v>
          </cell>
          <cell r="CP274">
            <v>67135.811989999987</v>
          </cell>
          <cell r="CQ274">
            <v>79291.760009999998</v>
          </cell>
          <cell r="CR274">
            <v>85116.855559999996</v>
          </cell>
          <cell r="CS274">
            <v>66046.857140000007</v>
          </cell>
          <cell r="CT274">
            <v>102346.16404</v>
          </cell>
          <cell r="CU274">
            <v>59051.897810000002</v>
          </cell>
          <cell r="CV274">
            <v>94127.297810000004</v>
          </cell>
          <cell r="CW274">
            <v>109234.83319</v>
          </cell>
          <cell r="CX274">
            <v>950144.81450000009</v>
          </cell>
          <cell r="CZ274">
            <v>55016.636030000001</v>
          </cell>
          <cell r="DA274">
            <v>61671.327079999995</v>
          </cell>
          <cell r="DB274">
            <v>79890.388539999985</v>
          </cell>
          <cell r="DC274">
            <v>11287.33627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207865.68791999997</v>
          </cell>
          <cell r="DN274">
            <v>50317.862343400004</v>
          </cell>
          <cell r="DO274">
            <v>55950.951060799998</v>
          </cell>
          <cell r="DP274">
            <v>72078.876518800011</v>
          </cell>
          <cell r="DQ274">
            <v>70962.252487399994</v>
          </cell>
          <cell r="DR274">
            <v>74303.480708800009</v>
          </cell>
          <cell r="DS274">
            <v>79439.7387915</v>
          </cell>
          <cell r="DT274">
            <v>73226.100248700008</v>
          </cell>
          <cell r="DU274">
            <v>78196.451680099999</v>
          </cell>
          <cell r="DV274">
            <v>85354.451660300008</v>
          </cell>
          <cell r="DW274">
            <v>82379.905108400009</v>
          </cell>
          <cell r="DX274">
            <v>96998.845310200006</v>
          </cell>
          <cell r="DY274">
            <v>100790.6936934</v>
          </cell>
          <cell r="DZ274">
            <v>919999.60961180006</v>
          </cell>
          <cell r="EB274">
            <v>50317.862343400004</v>
          </cell>
          <cell r="EC274">
            <v>55950.951060799998</v>
          </cell>
          <cell r="ED274">
            <v>72078.876518800011</v>
          </cell>
          <cell r="EE274">
            <v>70962.252487399994</v>
          </cell>
          <cell r="EF274">
            <v>74303.480708800009</v>
          </cell>
          <cell r="EG274">
            <v>79439.7387915</v>
          </cell>
          <cell r="EH274">
            <v>73226.100248700008</v>
          </cell>
          <cell r="EI274">
            <v>78196.451680099999</v>
          </cell>
          <cell r="EJ274">
            <v>85354.451660300008</v>
          </cell>
          <cell r="EK274">
            <v>82379.905108400009</v>
          </cell>
          <cell r="EL274">
            <v>96998.845310200006</v>
          </cell>
          <cell r="EM274">
            <v>100790.6936934</v>
          </cell>
          <cell r="EN274">
            <v>919999.60961180006</v>
          </cell>
          <cell r="EP274">
            <v>50317.862343400004</v>
          </cell>
          <cell r="EQ274">
            <v>55950.951060799998</v>
          </cell>
          <cell r="ER274">
            <v>72078.876518800011</v>
          </cell>
          <cell r="ES274">
            <v>70962.252487399994</v>
          </cell>
          <cell r="ET274">
            <v>74303.480708800009</v>
          </cell>
          <cell r="EU274">
            <v>79439.7387915</v>
          </cell>
          <cell r="EV274">
            <v>73226.100248700008</v>
          </cell>
          <cell r="EW274">
            <v>78196.451680099999</v>
          </cell>
          <cell r="EX274">
            <v>85354.451660300008</v>
          </cell>
          <cell r="EY274">
            <v>82379.905108400009</v>
          </cell>
          <cell r="EZ274">
            <v>96998.845310200006</v>
          </cell>
          <cell r="FA274">
            <v>100790.6936934</v>
          </cell>
          <cell r="FB274">
            <v>919999.60961180006</v>
          </cell>
          <cell r="FD274">
            <v>50317.862343400004</v>
          </cell>
          <cell r="FE274">
            <v>55950.951060799998</v>
          </cell>
          <cell r="FF274">
            <v>72078.876518800011</v>
          </cell>
          <cell r="FG274">
            <v>70962.252487399994</v>
          </cell>
          <cell r="FH274">
            <v>74303.480708800009</v>
          </cell>
          <cell r="FI274">
            <v>79439.7387915</v>
          </cell>
          <cell r="FJ274">
            <v>73226.100248700008</v>
          </cell>
          <cell r="FK274">
            <v>78196.451680099999</v>
          </cell>
          <cell r="FL274">
            <v>85354.451660300008</v>
          </cell>
          <cell r="FM274">
            <v>82379.905108400009</v>
          </cell>
          <cell r="FN274">
            <v>96998.845310200006</v>
          </cell>
          <cell r="FO274">
            <v>100790.6936934</v>
          </cell>
          <cell r="FP274">
            <v>919999.60961180006</v>
          </cell>
          <cell r="FR274">
            <v>50317.862343400004</v>
          </cell>
          <cell r="FS274">
            <v>55950.951060799998</v>
          </cell>
          <cell r="FT274">
            <v>72078.876518800011</v>
          </cell>
          <cell r="FU274">
            <v>70962.252487399994</v>
          </cell>
          <cell r="FV274">
            <v>74303.480708800009</v>
          </cell>
          <cell r="FW274">
            <v>79439.7387915</v>
          </cell>
          <cell r="FX274">
            <v>73226.100248700008</v>
          </cell>
          <cell r="FY274">
            <v>78196.451680099999</v>
          </cell>
          <cell r="FZ274">
            <v>85354.451660300008</v>
          </cell>
          <cell r="GA274">
            <v>82379.905108400009</v>
          </cell>
          <cell r="GB274">
            <v>96998.845310200006</v>
          </cell>
          <cell r="GC274">
            <v>100790.6936934</v>
          </cell>
          <cell r="GD274">
            <v>919999.60961180006</v>
          </cell>
          <cell r="GF274">
            <v>50317.862343400004</v>
          </cell>
          <cell r="GG274">
            <v>55950.951060799998</v>
          </cell>
          <cell r="GH274">
            <v>72078.876518800011</v>
          </cell>
          <cell r="GI274">
            <v>70962.252487399994</v>
          </cell>
          <cell r="GJ274">
            <v>74303.480708800009</v>
          </cell>
          <cell r="GK274">
            <v>79439.7387915</v>
          </cell>
          <cell r="GL274">
            <v>73226.100248700008</v>
          </cell>
          <cell r="GM274">
            <v>78196.451680099999</v>
          </cell>
          <cell r="GN274">
            <v>85354.451660300008</v>
          </cell>
          <cell r="GO274">
            <v>82379.905108400009</v>
          </cell>
          <cell r="GP274">
            <v>96998.845310200006</v>
          </cell>
          <cell r="GQ274">
            <v>100790.6936934</v>
          </cell>
          <cell r="GR274">
            <v>919999.60961180006</v>
          </cell>
          <cell r="GT274">
            <v>50317.862343400004</v>
          </cell>
          <cell r="GU274">
            <v>55950.951060799998</v>
          </cell>
          <cell r="GV274">
            <v>72078.876518800011</v>
          </cell>
          <cell r="GW274">
            <v>70962.252487399994</v>
          </cell>
          <cell r="GX274">
            <v>74303.480708800009</v>
          </cell>
          <cell r="GY274">
            <v>79439.7387915</v>
          </cell>
          <cell r="GZ274">
            <v>73226.100248700008</v>
          </cell>
          <cell r="HA274">
            <v>78196.451680099999</v>
          </cell>
          <cell r="HB274">
            <v>85354.451660300008</v>
          </cell>
          <cell r="HC274">
            <v>82379.905108400009</v>
          </cell>
          <cell r="HD274">
            <v>96998.845310200006</v>
          </cell>
          <cell r="HE274">
            <v>100790.6936934</v>
          </cell>
          <cell r="HF274">
            <v>919999.60961180006</v>
          </cell>
          <cell r="HH274">
            <v>50317.862343400004</v>
          </cell>
          <cell r="HI274">
            <v>55950.951060799998</v>
          </cell>
          <cell r="HJ274">
            <v>72078.876518800011</v>
          </cell>
          <cell r="HK274">
            <v>70962.252487399994</v>
          </cell>
          <cell r="HL274">
            <v>74303.480708800009</v>
          </cell>
          <cell r="HM274">
            <v>79439.7387915</v>
          </cell>
          <cell r="HN274">
            <v>73226.100248700008</v>
          </cell>
          <cell r="HO274">
            <v>78196.451680099999</v>
          </cell>
          <cell r="HP274">
            <v>85354.451660300008</v>
          </cell>
          <cell r="HQ274">
            <v>82379.905108400009</v>
          </cell>
          <cell r="HR274">
            <v>96998.845310200006</v>
          </cell>
          <cell r="HS274">
            <v>100790.6936934</v>
          </cell>
          <cell r="HT274">
            <v>919999.60961180006</v>
          </cell>
          <cell r="HV274">
            <v>192992.74453616969</v>
          </cell>
          <cell r="HW274">
            <v>225620.79773014243</v>
          </cell>
          <cell r="HX274">
            <v>246066.43728801119</v>
          </cell>
          <cell r="HY274">
            <v>255279.63044807245</v>
          </cell>
          <cell r="HZ274">
            <v>919959.6100023957</v>
          </cell>
          <cell r="IB274">
            <v>192992.74453616969</v>
          </cell>
          <cell r="IC274">
            <v>225620.79773014243</v>
          </cell>
          <cell r="ID274">
            <v>246066.43728801119</v>
          </cell>
          <cell r="IE274">
            <v>255279.63044807245</v>
          </cell>
          <cell r="IF274">
            <v>919959.6100023957</v>
          </cell>
          <cell r="IH274">
            <v>196578.35164999997</v>
          </cell>
          <cell r="II274">
            <v>169302.36945004354</v>
          </cell>
          <cell r="IJ274">
            <v>237094.27784909721</v>
          </cell>
          <cell r="IK274">
            <v>277956.89900470915</v>
          </cell>
          <cell r="IL274">
            <v>880931.89795384998</v>
          </cell>
          <cell r="IN274">
            <v>178347.68992315995</v>
          </cell>
          <cell r="IO274">
            <v>224705.47198862105</v>
          </cell>
          <cell r="IP274">
            <v>236777.00358950964</v>
          </cell>
          <cell r="IQ274">
            <v>280169.44449777197</v>
          </cell>
          <cell r="IR274">
            <v>919999.60999906273</v>
          </cell>
          <cell r="IT274">
            <v>218003.21458</v>
          </cell>
          <cell r="IU274">
            <v>211556.83955</v>
          </cell>
          <cell r="IV274">
            <v>313842.70439000003</v>
          </cell>
          <cell r="IW274">
            <v>358143.96242999996</v>
          </cell>
          <cell r="IX274">
            <v>1101546.72095</v>
          </cell>
          <cell r="IZ274">
            <v>208161.80158999999</v>
          </cell>
          <cell r="JA274">
            <v>226059.10735999999</v>
          </cell>
          <cell r="JB274">
            <v>253509.87674000001</v>
          </cell>
          <cell r="JC274">
            <v>262414.02881000005</v>
          </cell>
          <cell r="JD274">
            <v>950144.81449999998</v>
          </cell>
          <cell r="JF274">
            <v>208161.80158999999</v>
          </cell>
          <cell r="JG274">
            <v>226059.10735999999</v>
          </cell>
          <cell r="JH274">
            <v>253509.87674000001</v>
          </cell>
          <cell r="JI274">
            <v>262414.02881000005</v>
          </cell>
          <cell r="JJ274">
            <v>950144.81449999998</v>
          </cell>
          <cell r="JL274">
            <v>196578.35164999997</v>
          </cell>
          <cell r="JM274">
            <v>11287.33627</v>
          </cell>
          <cell r="JN274">
            <v>0</v>
          </cell>
          <cell r="JO274">
            <v>0</v>
          </cell>
          <cell r="JP274">
            <v>207865.68791999997</v>
          </cell>
          <cell r="JR274">
            <v>178347.689923</v>
          </cell>
          <cell r="JS274">
            <v>224705.47198769997</v>
          </cell>
          <cell r="JT274">
            <v>236777.00358910003</v>
          </cell>
          <cell r="JU274">
            <v>280169.444112</v>
          </cell>
          <cell r="JV274">
            <v>919999.60961179994</v>
          </cell>
          <cell r="JX274">
            <v>178347.689923</v>
          </cell>
          <cell r="JY274">
            <v>224705.47198769997</v>
          </cell>
          <cell r="JZ274">
            <v>236777.00358910003</v>
          </cell>
          <cell r="KA274">
            <v>280169.444112</v>
          </cell>
          <cell r="KB274">
            <v>919999.60961179994</v>
          </cell>
          <cell r="KD274">
            <v>178347.689923</v>
          </cell>
          <cell r="KE274">
            <v>224705.47198769997</v>
          </cell>
          <cell r="KF274">
            <v>236777.00358910003</v>
          </cell>
          <cell r="KG274">
            <v>280169.444112</v>
          </cell>
          <cell r="KH274">
            <v>919999.60961179994</v>
          </cell>
          <cell r="KJ274">
            <v>178347.689923</v>
          </cell>
          <cell r="KK274">
            <v>224705.47198769997</v>
          </cell>
          <cell r="KL274">
            <v>236777.00358910003</v>
          </cell>
          <cell r="KM274">
            <v>280169.444112</v>
          </cell>
          <cell r="KN274">
            <v>919999.60961179994</v>
          </cell>
          <cell r="KP274">
            <v>178347.689923</v>
          </cell>
          <cell r="KQ274">
            <v>224705.47198769997</v>
          </cell>
          <cell r="KR274">
            <v>236777.00358910003</v>
          </cell>
          <cell r="KS274">
            <v>280169.444112</v>
          </cell>
          <cell r="KT274">
            <v>919999.60961179994</v>
          </cell>
          <cell r="KV274">
            <v>178347.689923</v>
          </cell>
          <cell r="KW274">
            <v>224705.47198769997</v>
          </cell>
          <cell r="KX274">
            <v>236777.00358910003</v>
          </cell>
          <cell r="KY274">
            <v>280169.444112</v>
          </cell>
          <cell r="KZ274">
            <v>919999.60961179994</v>
          </cell>
          <cell r="LB274">
            <v>178347.689923</v>
          </cell>
          <cell r="LC274">
            <v>224705.47198769997</v>
          </cell>
          <cell r="LD274">
            <v>236777.00358910003</v>
          </cell>
          <cell r="LE274">
            <v>280169.444112</v>
          </cell>
          <cell r="LF274">
            <v>919999.60961179994</v>
          </cell>
          <cell r="LH274">
            <v>178347.689923</v>
          </cell>
          <cell r="LI274">
            <v>224705.47198769997</v>
          </cell>
          <cell r="LJ274">
            <v>236777.00358910003</v>
          </cell>
          <cell r="LK274">
            <v>280169.444112</v>
          </cell>
          <cell r="LL274">
            <v>919999.60961179994</v>
          </cell>
          <cell r="LN274">
            <v>949729.75586000003</v>
          </cell>
          <cell r="LO274">
            <v>919999.60961179994</v>
          </cell>
          <cell r="LP274">
            <v>970000</v>
          </cell>
          <cell r="LQ274">
            <v>1050000</v>
          </cell>
          <cell r="LS274">
            <v>0</v>
          </cell>
        </row>
        <row r="275">
          <cell r="C275" t="str">
            <v>Capex sales ratio</v>
          </cell>
          <cell r="D275" t="str">
            <v>%</v>
          </cell>
          <cell r="F275">
            <v>9.2276281493576778E-2</v>
          </cell>
          <cell r="G275">
            <v>0.11012722581549836</v>
          </cell>
          <cell r="H275">
            <v>0.12656275587372492</v>
          </cell>
          <cell r="I275">
            <v>0.13387976762528769</v>
          </cell>
          <cell r="J275">
            <v>0.11265516437201105</v>
          </cell>
          <cell r="K275">
            <v>0.14390634098940538</v>
          </cell>
          <cell r="L275">
            <v>0.12806898556383303</v>
          </cell>
          <cell r="M275">
            <v>0.13816047462936071</v>
          </cell>
          <cell r="N275">
            <v>0.14966553921671508</v>
          </cell>
          <cell r="O275">
            <v>0.13431645680914034</v>
          </cell>
          <cell r="P275">
            <v>0.15996389229895183</v>
          </cell>
          <cell r="Q275">
            <v>0.11884025739781121</v>
          </cell>
          <cell r="R275">
            <v>0.12923280187837397</v>
          </cell>
          <cell r="T275">
            <v>9.2276281493576778E-2</v>
          </cell>
          <cell r="U275">
            <v>0.11012722581549836</v>
          </cell>
          <cell r="V275">
            <v>0.1256340100035801</v>
          </cell>
          <cell r="W275">
            <v>0.13387976762528769</v>
          </cell>
          <cell r="X275">
            <v>0.11265516437201105</v>
          </cell>
          <cell r="Y275">
            <v>0.14390634098940538</v>
          </cell>
          <cell r="Z275">
            <v>0.12806898556383303</v>
          </cell>
          <cell r="AA275">
            <v>0.13816047462936071</v>
          </cell>
          <cell r="AB275">
            <v>0.14966553921671508</v>
          </cell>
          <cell r="AC275">
            <v>0.13431645680914034</v>
          </cell>
          <cell r="AD275">
            <v>0.15996389229895183</v>
          </cell>
          <cell r="AE275">
            <v>0.11884025739781121</v>
          </cell>
          <cell r="AF275">
            <v>0.12915194063037969</v>
          </cell>
          <cell r="AH275">
            <v>9.3505208069247073E-2</v>
          </cell>
          <cell r="AI275">
            <v>0.11258454300715139</v>
          </cell>
          <cell r="AJ275">
            <v>0.13531579785642828</v>
          </cell>
          <cell r="AK275">
            <v>1.9278342006607562E-2</v>
          </cell>
          <cell r="AL275">
            <v>0.12721361527277775</v>
          </cell>
          <cell r="AM275">
            <v>0.14192947749979973</v>
          </cell>
          <cell r="AN275">
            <v>0.11990338311520285</v>
          </cell>
          <cell r="AO275">
            <v>0.12899408182698149</v>
          </cell>
          <cell r="AP275">
            <v>0.14015095041386796</v>
          </cell>
          <cell r="AQ275">
            <v>0.12380926019068725</v>
          </cell>
          <cell r="AR275">
            <v>0.147792824470205</v>
          </cell>
          <cell r="AS275">
            <v>0.15287265636992375</v>
          </cell>
          <cell r="AT275">
            <v>0.1210059999700835</v>
          </cell>
          <cell r="AV275">
            <v>8.5596652224021061E-2</v>
          </cell>
          <cell r="AW275">
            <v>0.10213243063155759</v>
          </cell>
          <cell r="AX275">
            <v>0.12203093313682149</v>
          </cell>
          <cell r="AY275">
            <v>0.12121660661157695</v>
          </cell>
          <cell r="AZ275">
            <v>0.12601510051764681</v>
          </cell>
          <cell r="BA275">
            <v>0.13570283189926224</v>
          </cell>
          <cell r="BB275">
            <v>0.12190371761113084</v>
          </cell>
          <cell r="BC275">
            <v>0.13002150893831349</v>
          </cell>
          <cell r="BD275">
            <v>0.13677196461886673</v>
          </cell>
          <cell r="BE275">
            <v>0.12302626101582691</v>
          </cell>
          <cell r="BF275">
            <v>0.14811239150546984</v>
          </cell>
          <cell r="BG275">
            <v>0.15674318058815795</v>
          </cell>
          <cell r="BH275">
            <v>0.12636498122824674</v>
          </cell>
          <cell r="BJ275">
            <v>9.9880896247342116E-2</v>
          </cell>
          <cell r="BK275">
            <v>0.10218136443401052</v>
          </cell>
          <cell r="BL275">
            <v>0.14941113714109427</v>
          </cell>
          <cell r="BM275">
            <v>0.11303094096555633</v>
          </cell>
          <cell r="BN275">
            <v>0.10014671232275918</v>
          </cell>
          <cell r="BO275">
            <v>0.13204381307682916</v>
          </cell>
          <cell r="BP275">
            <v>0.17375233691586831</v>
          </cell>
          <cell r="BQ275">
            <v>0.15114972889385225</v>
          </cell>
          <cell r="BR275">
            <v>0.17702141980855846</v>
          </cell>
          <cell r="BS275">
            <v>0.160883349762932</v>
          </cell>
          <cell r="BT275">
            <v>0.16224678744154053</v>
          </cell>
          <cell r="BU275">
            <v>0.23179143333456048</v>
          </cell>
          <cell r="BV275">
            <v>0.14682336065236903</v>
          </cell>
          <cell r="BX275">
            <v>0.10885180222367762</v>
          </cell>
          <cell r="BY275">
            <v>0.11785087668280057</v>
          </cell>
          <cell r="BZ275">
            <v>0.12654327469251264</v>
          </cell>
          <cell r="CA275">
            <v>0.13906533643557178</v>
          </cell>
          <cell r="CB275">
            <v>0.11510780922561634</v>
          </cell>
          <cell r="CC275">
            <v>0.12897341501748275</v>
          </cell>
          <cell r="CD275">
            <v>0.13689782427769087</v>
          </cell>
          <cell r="CE275">
            <v>0.10278757721325479</v>
          </cell>
          <cell r="CF275">
            <v>0.17463891136204074</v>
          </cell>
          <cell r="CG275">
            <v>9.6054996714915866E-2</v>
          </cell>
          <cell r="CH275">
            <v>0.14646638710126</v>
          </cell>
          <cell r="CI275">
            <v>0.16891247408351956</v>
          </cell>
          <cell r="CJ275">
            <v>0.13022701830601052</v>
          </cell>
          <cell r="CL275">
            <v>0.10885180222367762</v>
          </cell>
          <cell r="CM275">
            <v>0.11785087668280057</v>
          </cell>
          <cell r="CN275">
            <v>0.12654327469251264</v>
          </cell>
          <cell r="CO275">
            <v>0.13906533643557178</v>
          </cell>
          <cell r="CP275">
            <v>0.11510780922561634</v>
          </cell>
          <cell r="CQ275">
            <v>0.12897341501748275</v>
          </cell>
          <cell r="CR275">
            <v>0.13689782427769087</v>
          </cell>
          <cell r="CS275">
            <v>0.10278757721325479</v>
          </cell>
          <cell r="CT275">
            <v>0.17463891136204074</v>
          </cell>
          <cell r="CU275">
            <v>9.6054996714915866E-2</v>
          </cell>
          <cell r="CV275">
            <v>0.14646638710126</v>
          </cell>
          <cell r="CW275">
            <v>0.16891247408351956</v>
          </cell>
          <cell r="CX275">
            <v>0.13022701830601052</v>
          </cell>
          <cell r="CZ275">
            <v>9.1802053717028237E-2</v>
          </cell>
          <cell r="DA275">
            <v>0.11001450989197122</v>
          </cell>
          <cell r="DB275">
            <v>0.13157723150836922</v>
          </cell>
          <cell r="DC275">
            <v>0.27855026155214951</v>
          </cell>
          <cell r="DD275" t="str">
            <v>n.m.</v>
          </cell>
          <cell r="DE275" t="str">
            <v>n.m.</v>
          </cell>
          <cell r="DF275" t="str">
            <v>n.m.</v>
          </cell>
          <cell r="DG275" t="str">
            <v>n.m.</v>
          </cell>
          <cell r="DH275" t="str">
            <v>n.m.</v>
          </cell>
          <cell r="DI275" t="str">
            <v>n.m.</v>
          </cell>
          <cell r="DJ275" t="str">
            <v>n.m.</v>
          </cell>
          <cell r="DK275" t="str">
            <v>n.m.</v>
          </cell>
          <cell r="DL275">
            <v>0.11499747366439869</v>
          </cell>
          <cell r="DN275">
            <v>8.5596832097028577E-2</v>
          </cell>
          <cell r="DO275">
            <v>0.10213274011478159</v>
          </cell>
          <cell r="DP275">
            <v>0.12203127448225055</v>
          </cell>
          <cell r="DQ275">
            <v>0.12121695059608202</v>
          </cell>
          <cell r="DR275">
            <v>0.12601545833486377</v>
          </cell>
          <cell r="DS275">
            <v>0.13570293177520507</v>
          </cell>
          <cell r="DT275">
            <v>0.12190405999676805</v>
          </cell>
          <cell r="DU275">
            <v>0.13002196368479738</v>
          </cell>
          <cell r="DV275">
            <v>0.13677207609506226</v>
          </cell>
          <cell r="DW275">
            <v>0.12302498539945805</v>
          </cell>
          <cell r="DX275">
            <v>0.14811261898071743</v>
          </cell>
          <cell r="DY275">
            <v>0.15674277219772972</v>
          </cell>
          <cell r="DZ275">
            <v>0.12636506800900887</v>
          </cell>
          <cell r="EB275">
            <v>8.498610257577284E-2</v>
          </cell>
          <cell r="EC275">
            <v>0.10147685972094696</v>
          </cell>
          <cell r="ED275">
            <v>0.12143789993754195</v>
          </cell>
          <cell r="EE275">
            <v>0.12062958921972283</v>
          </cell>
          <cell r="EF275">
            <v>0.12548663627362691</v>
          </cell>
          <cell r="EG275">
            <v>0.13510041234587242</v>
          </cell>
          <cell r="EH275">
            <v>0.12130463725369045</v>
          </cell>
          <cell r="EI275">
            <v>0.12934624786913143</v>
          </cell>
          <cell r="EJ275">
            <v>0.13580781389473692</v>
          </cell>
          <cell r="EK275">
            <v>0.12211174421612933</v>
          </cell>
          <cell r="EL275">
            <v>0.14703518720468847</v>
          </cell>
          <cell r="EM275">
            <v>0.15589626056991479</v>
          </cell>
          <cell r="EN275">
            <v>0.12563277395796305</v>
          </cell>
          <cell r="EP275">
            <v>8.498610257577284E-2</v>
          </cell>
          <cell r="EQ275">
            <v>0.10147685972094696</v>
          </cell>
          <cell r="ER275">
            <v>0.12143789993754195</v>
          </cell>
          <cell r="ES275">
            <v>0.12062958921972283</v>
          </cell>
          <cell r="ET275">
            <v>0.12548663627362691</v>
          </cell>
          <cell r="EU275">
            <v>0.13510041234587242</v>
          </cell>
          <cell r="EV275">
            <v>0.12130463725369045</v>
          </cell>
          <cell r="EW275">
            <v>0.12934624786913143</v>
          </cell>
          <cell r="EX275">
            <v>0.13580781389473692</v>
          </cell>
          <cell r="EY275">
            <v>0.12211174421612933</v>
          </cell>
          <cell r="EZ275">
            <v>0.14703518720468847</v>
          </cell>
          <cell r="FA275">
            <v>0.15589626056991479</v>
          </cell>
          <cell r="FB275">
            <v>0.12563277395796305</v>
          </cell>
          <cell r="FD275">
            <v>8.498610257577284E-2</v>
          </cell>
          <cell r="FE275">
            <v>0.10147685972094696</v>
          </cell>
          <cell r="FF275">
            <v>0.12143789993754195</v>
          </cell>
          <cell r="FG275">
            <v>0.12062958921972283</v>
          </cell>
          <cell r="FH275">
            <v>0.12548663627362691</v>
          </cell>
          <cell r="FI275">
            <v>0.13510041234587242</v>
          </cell>
          <cell r="FJ275">
            <v>0.12130463725369045</v>
          </cell>
          <cell r="FK275">
            <v>0.12934624786913143</v>
          </cell>
          <cell r="FL275">
            <v>0.13580781389473692</v>
          </cell>
          <cell r="FM275">
            <v>0.12211174421612933</v>
          </cell>
          <cell r="FN275">
            <v>0.14703518720468847</v>
          </cell>
          <cell r="FO275">
            <v>0.15589626056991479</v>
          </cell>
          <cell r="FP275">
            <v>0.12563277395796305</v>
          </cell>
          <cell r="FR275">
            <v>8.498610257577284E-2</v>
          </cell>
          <cell r="FS275">
            <v>0.10147685972094696</v>
          </cell>
          <cell r="FT275">
            <v>0.12143789993754195</v>
          </cell>
          <cell r="FU275">
            <v>0.12062958921972283</v>
          </cell>
          <cell r="FV275">
            <v>0.12548663627362691</v>
          </cell>
          <cell r="FW275">
            <v>0.13510041234587242</v>
          </cell>
          <cell r="FX275">
            <v>0.12130463725369045</v>
          </cell>
          <cell r="FY275">
            <v>0.12934624786913143</v>
          </cell>
          <cell r="FZ275">
            <v>0.13580781389473692</v>
          </cell>
          <cell r="GA275">
            <v>0.12211174421612933</v>
          </cell>
          <cell r="GB275">
            <v>0.14703518720468847</v>
          </cell>
          <cell r="GC275">
            <v>0.15589626056991479</v>
          </cell>
          <cell r="GD275">
            <v>0.12563277395796305</v>
          </cell>
          <cell r="GF275">
            <v>8.498610257577284E-2</v>
          </cell>
          <cell r="GG275">
            <v>0.10147685972094696</v>
          </cell>
          <cell r="GH275">
            <v>0.12143789993754195</v>
          </cell>
          <cell r="GI275">
            <v>0.12062958921972283</v>
          </cell>
          <cell r="GJ275">
            <v>0.12548663627362691</v>
          </cell>
          <cell r="GK275">
            <v>0.13510041234587242</v>
          </cell>
          <cell r="GL275">
            <v>0.12130463725369045</v>
          </cell>
          <cell r="GM275">
            <v>0.12934624786913143</v>
          </cell>
          <cell r="GN275">
            <v>0.13580781389473692</v>
          </cell>
          <cell r="GO275">
            <v>0.12211174421612933</v>
          </cell>
          <cell r="GP275">
            <v>0.14703518720468847</v>
          </cell>
          <cell r="GQ275">
            <v>0.15589626056991479</v>
          </cell>
          <cell r="GR275">
            <v>0.12563277395796305</v>
          </cell>
          <cell r="GT275">
            <v>8.498610257577284E-2</v>
          </cell>
          <cell r="GU275">
            <v>0.10147685972094696</v>
          </cell>
          <cell r="GV275">
            <v>0.12143789993754195</v>
          </cell>
          <cell r="GW275">
            <v>0.12062958921972283</v>
          </cell>
          <cell r="GX275">
            <v>0.12548663627362691</v>
          </cell>
          <cell r="GY275">
            <v>0.13510041234587242</v>
          </cell>
          <cell r="GZ275">
            <v>0.12130463725369045</v>
          </cell>
          <cell r="HA275">
            <v>0.12934624786913143</v>
          </cell>
          <cell r="HB275">
            <v>0.13580781389473692</v>
          </cell>
          <cell r="HC275">
            <v>0.12211174421612933</v>
          </cell>
          <cell r="HD275">
            <v>0.14703518720468847</v>
          </cell>
          <cell r="HE275">
            <v>0.15589626056991479</v>
          </cell>
          <cell r="HF275">
            <v>0.12563277395796305</v>
          </cell>
          <cell r="HH275">
            <v>8.498610257577284E-2</v>
          </cell>
          <cell r="HI275">
            <v>0.10147685972094696</v>
          </cell>
          <cell r="HJ275">
            <v>0.12143789993754195</v>
          </cell>
          <cell r="HK275">
            <v>0.12062958921972283</v>
          </cell>
          <cell r="HL275">
            <v>0.12548663627362691</v>
          </cell>
          <cell r="HM275">
            <v>0.13510041234587242</v>
          </cell>
          <cell r="HN275">
            <v>0.12130463725369045</v>
          </cell>
          <cell r="HO275">
            <v>0.12934624786913143</v>
          </cell>
          <cell r="HP275">
            <v>0.13580781389473692</v>
          </cell>
          <cell r="HQ275">
            <v>0.12211174421612933</v>
          </cell>
          <cell r="HR275">
            <v>0.14703518720468847</v>
          </cell>
          <cell r="HS275">
            <v>0.15589626056991479</v>
          </cell>
          <cell r="HT275">
            <v>0.12563277395796305</v>
          </cell>
          <cell r="HV275">
            <v>0.10970995251916342</v>
          </cell>
          <cell r="HW275">
            <v>0.13019617576033829</v>
          </cell>
          <cell r="HX275">
            <v>0.13867453987477776</v>
          </cell>
          <cell r="HY275">
            <v>0.13782815359578315</v>
          </cell>
          <cell r="HZ275">
            <v>0.12923280187837397</v>
          </cell>
          <cell r="IB275">
            <v>0.10943269225514193</v>
          </cell>
          <cell r="IC275">
            <v>0.13019617576033829</v>
          </cell>
          <cell r="ID275">
            <v>0.13867453987477776</v>
          </cell>
          <cell r="IE275">
            <v>0.13782815359578315</v>
          </cell>
          <cell r="IF275">
            <v>0.12915194063037966</v>
          </cell>
          <cell r="IH275">
            <v>0.11385563584838872</v>
          </cell>
          <cell r="II275">
            <v>9.6198077383510952E-2</v>
          </cell>
          <cell r="IJ275">
            <v>0.12981664585130848</v>
          </cell>
          <cell r="IK275">
            <v>0.14129592705717661</v>
          </cell>
          <cell r="IL275">
            <v>0.12100599997008352</v>
          </cell>
          <cell r="IN275">
            <v>0.10330991310305669</v>
          </cell>
          <cell r="IO275">
            <v>0.12764083624753092</v>
          </cell>
          <cell r="IP275">
            <v>0.12965815494600341</v>
          </cell>
          <cell r="IQ275">
            <v>0.14239555722396091</v>
          </cell>
          <cell r="IR275">
            <v>0.12636498122824674</v>
          </cell>
          <cell r="IT275">
            <v>0.11736095772925947</v>
          </cell>
          <cell r="IU275">
            <v>0.11536390485539817</v>
          </cell>
          <cell r="IV275">
            <v>0.16733311194687631</v>
          </cell>
          <cell r="IW275">
            <v>0.18502922913583475</v>
          </cell>
          <cell r="IX275">
            <v>0.14682336065236906</v>
          </cell>
          <cell r="IZ275">
            <v>0.11754350589700525</v>
          </cell>
          <cell r="JA275">
            <v>0.12766983779218669</v>
          </cell>
          <cell r="JB275">
            <v>0.1370060105575375</v>
          </cell>
          <cell r="JC275">
            <v>0.13781371918320737</v>
          </cell>
          <cell r="JD275">
            <v>0.13022701830601055</v>
          </cell>
          <cell r="JF275">
            <v>0.11754350589700525</v>
          </cell>
          <cell r="JG275">
            <v>0.12766983779218669</v>
          </cell>
          <cell r="JH275">
            <v>0.1370060105575375</v>
          </cell>
          <cell r="JI275">
            <v>0.13781371918320737</v>
          </cell>
          <cell r="JJ275">
            <v>0.13022701830601055</v>
          </cell>
          <cell r="JL275">
            <v>0.1112468968805671</v>
          </cell>
          <cell r="JM275">
            <v>0.27855026155214951</v>
          </cell>
          <cell r="JN275" t="str">
            <v>n.m.</v>
          </cell>
          <cell r="JO275" t="str">
            <v>n.m.</v>
          </cell>
          <cell r="JP275">
            <v>0.11499747366439868</v>
          </cell>
          <cell r="JR275">
            <v>0.1033101852434503</v>
          </cell>
          <cell r="JS275">
            <v>0.12764110932809886</v>
          </cell>
          <cell r="JT275">
            <v>0.12965846018961272</v>
          </cell>
          <cell r="JU275">
            <v>0.14239500626415796</v>
          </cell>
          <cell r="JV275">
            <v>0.12636506800900887</v>
          </cell>
          <cell r="JX275">
            <v>0.10267668047879736</v>
          </cell>
          <cell r="JY275">
            <v>0.12706757147250317</v>
          </cell>
          <cell r="JZ275">
            <v>0.12891433365866389</v>
          </cell>
          <cell r="KA275">
            <v>0.14143903516563611</v>
          </cell>
          <cell r="KB275">
            <v>0.12563277395796302</v>
          </cell>
          <cell r="KD275">
            <v>0.10267668047879736</v>
          </cell>
          <cell r="KE275">
            <v>0.12706757147250317</v>
          </cell>
          <cell r="KF275">
            <v>0.12891433365866389</v>
          </cell>
          <cell r="KG275">
            <v>0.14143903516563611</v>
          </cell>
          <cell r="KH275">
            <v>0.12563277395796302</v>
          </cell>
          <cell r="KJ275">
            <v>0.10267668047879736</v>
          </cell>
          <cell r="KK275">
            <v>0.12706757147250317</v>
          </cell>
          <cell r="KL275">
            <v>0.12891433365866389</v>
          </cell>
          <cell r="KM275">
            <v>0.14143903516563611</v>
          </cell>
          <cell r="KN275">
            <v>0.12563277395796302</v>
          </cell>
          <cell r="KP275">
            <v>0.10267668047879736</v>
          </cell>
          <cell r="KQ275">
            <v>0.12706757147250317</v>
          </cell>
          <cell r="KR275">
            <v>0.12891433365866389</v>
          </cell>
          <cell r="KS275">
            <v>0.14143903516563611</v>
          </cell>
          <cell r="KT275">
            <v>0.12563277395796302</v>
          </cell>
          <cell r="KV275">
            <v>0.10267668047879736</v>
          </cell>
          <cell r="KW275">
            <v>0.12706757147250317</v>
          </cell>
          <cell r="KX275">
            <v>0.12891433365866389</v>
          </cell>
          <cell r="KY275">
            <v>0.14143903516563611</v>
          </cell>
          <cell r="KZ275">
            <v>0.12563277395796302</v>
          </cell>
          <cell r="LB275">
            <v>0.10267668047879736</v>
          </cell>
          <cell r="LC275">
            <v>0.12706757147250317</v>
          </cell>
          <cell r="LD275">
            <v>0.12891433365866389</v>
          </cell>
          <cell r="LE275">
            <v>0.14143903516563611</v>
          </cell>
          <cell r="LF275">
            <v>0.12563277395796302</v>
          </cell>
          <cell r="LH275">
            <v>0.10267668047879736</v>
          </cell>
          <cell r="LI275">
            <v>0.12706757147250317</v>
          </cell>
          <cell r="LJ275">
            <v>0.12891433365866389</v>
          </cell>
          <cell r="LK275">
            <v>0.14143903516563611</v>
          </cell>
          <cell r="LL275">
            <v>0.12563277395796302</v>
          </cell>
          <cell r="LN275">
            <v>0.13017012406405334</v>
          </cell>
          <cell r="LO275">
            <v>0.12636506800900885</v>
          </cell>
          <cell r="LP275">
            <v>0.13173541667775543</v>
          </cell>
          <cell r="LQ275">
            <v>0.1388303923114495</v>
          </cell>
          <cell r="LS275">
            <v>0</v>
          </cell>
        </row>
        <row r="276">
          <cell r="C276" t="str">
            <v>3G</v>
          </cell>
          <cell r="D276" t="str">
            <v>tEUR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J276">
            <v>1242.2679200000002</v>
          </cell>
          <cell r="BK276">
            <v>6006.5602800000006</v>
          </cell>
          <cell r="BL276">
            <v>1848.2591999999984</v>
          </cell>
          <cell r="BM276">
            <v>5867.1269499999989</v>
          </cell>
          <cell r="BN276">
            <v>2286.4499400000041</v>
          </cell>
          <cell r="BO276">
            <v>3004.0434199999995</v>
          </cell>
          <cell r="BP276">
            <v>5468.0002800000011</v>
          </cell>
          <cell r="BQ276">
            <v>6263.2478300000012</v>
          </cell>
          <cell r="BR276">
            <v>3240.6784499999999</v>
          </cell>
          <cell r="BS276">
            <v>13048.028259999997</v>
          </cell>
          <cell r="BT276">
            <v>18061.683130000001</v>
          </cell>
          <cell r="BU276">
            <v>13964.598709999997</v>
          </cell>
          <cell r="BV276">
            <v>80300.944369999997</v>
          </cell>
          <cell r="BX276">
            <v>5206.1314600000005</v>
          </cell>
          <cell r="BY276">
            <v>7155.86654</v>
          </cell>
          <cell r="BZ276">
            <v>3841.1964499999999</v>
          </cell>
          <cell r="CA276">
            <v>11236.957610000001</v>
          </cell>
          <cell r="CB276">
            <v>8744.0511700000006</v>
          </cell>
          <cell r="CC276">
            <v>7692.6524800000007</v>
          </cell>
          <cell r="CD276">
            <v>12788.170969999999</v>
          </cell>
          <cell r="CE276">
            <v>7072.6902100000007</v>
          </cell>
          <cell r="CF276">
            <v>8305.4471400000002</v>
          </cell>
          <cell r="CG276">
            <v>14842.449309999998</v>
          </cell>
          <cell r="CH276">
            <v>10674.236929999999</v>
          </cell>
          <cell r="CI276">
            <v>8861.9323100000001</v>
          </cell>
          <cell r="CJ276">
            <v>106421.78258</v>
          </cell>
          <cell r="CL276">
            <v>5206.1314600000005</v>
          </cell>
          <cell r="CM276">
            <v>7155.86654</v>
          </cell>
          <cell r="CN276">
            <v>3841.1964499999999</v>
          </cell>
          <cell r="CO276">
            <v>11236.957610000001</v>
          </cell>
          <cell r="CP276">
            <v>8744.0511700000006</v>
          </cell>
          <cell r="CQ276">
            <v>7692.6524800000007</v>
          </cell>
          <cell r="CR276">
            <v>12788.170969999999</v>
          </cell>
          <cell r="CS276">
            <v>7072.6902100000007</v>
          </cell>
          <cell r="CT276">
            <v>8305.4471400000002</v>
          </cell>
          <cell r="CU276">
            <v>14842.449309999998</v>
          </cell>
          <cell r="CV276">
            <v>10674.236929999999</v>
          </cell>
          <cell r="CW276">
            <v>8861.9323100000001</v>
          </cell>
          <cell r="CX276">
            <v>106421.78258</v>
          </cell>
          <cell r="CZ276">
            <v>7536.67292</v>
          </cell>
          <cell r="DA276">
            <v>5942.1280799999995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13478.800999999999</v>
          </cell>
          <cell r="DN276">
            <v>4257.1937091000009</v>
          </cell>
          <cell r="DO276">
            <v>4304.6064791999997</v>
          </cell>
          <cell r="DP276">
            <v>4632.8303325000006</v>
          </cell>
          <cell r="DQ276">
            <v>5120.8181970000005</v>
          </cell>
          <cell r="DR276">
            <v>5240.2530452000001</v>
          </cell>
          <cell r="DS276">
            <v>7525.2979161000003</v>
          </cell>
          <cell r="DT276">
            <v>5818.0458143000005</v>
          </cell>
          <cell r="DU276">
            <v>5733.2865916000001</v>
          </cell>
          <cell r="DV276">
            <v>7770.1891117000005</v>
          </cell>
          <cell r="DW276">
            <v>6015.9136712</v>
          </cell>
          <cell r="DX276">
            <v>20752.071373600003</v>
          </cell>
          <cell r="DY276">
            <v>5574.9844571000003</v>
          </cell>
          <cell r="DZ276">
            <v>82745.490698599999</v>
          </cell>
          <cell r="EB276">
            <v>4257.1937091000009</v>
          </cell>
          <cell r="EC276">
            <v>4304.6064791999997</v>
          </cell>
          <cell r="ED276">
            <v>4632.8303325000006</v>
          </cell>
          <cell r="EE276">
            <v>5120.8181970000005</v>
          </cell>
          <cell r="EF276">
            <v>5240.2530452000001</v>
          </cell>
          <cell r="EG276">
            <v>7525.2979161000003</v>
          </cell>
          <cell r="EH276">
            <v>5818.0458143000005</v>
          </cell>
          <cell r="EI276">
            <v>5733.2865916000001</v>
          </cell>
          <cell r="EJ276">
            <v>7770.1891117000005</v>
          </cell>
          <cell r="EK276">
            <v>6015.9136712</v>
          </cell>
          <cell r="EL276">
            <v>20752.071373600003</v>
          </cell>
          <cell r="EM276">
            <v>5574.9844571000003</v>
          </cell>
          <cell r="EN276">
            <v>82745.49069859999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H276">
            <v>0</v>
          </cell>
          <cell r="HI276">
            <v>0</v>
          </cell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V276">
            <v>0</v>
          </cell>
          <cell r="HW276">
            <v>0</v>
          </cell>
          <cell r="HX276">
            <v>0</v>
          </cell>
          <cell r="HY276">
            <v>0</v>
          </cell>
          <cell r="HZ276">
            <v>0</v>
          </cell>
          <cell r="IB276">
            <v>0</v>
          </cell>
          <cell r="IC276">
            <v>0</v>
          </cell>
          <cell r="ID276">
            <v>0</v>
          </cell>
          <cell r="IE276">
            <v>0</v>
          </cell>
          <cell r="IF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>
            <v>0</v>
          </cell>
          <cell r="IT276">
            <v>9097.0873999999985</v>
          </cell>
          <cell r="IU276">
            <v>11157.620310000002</v>
          </cell>
          <cell r="IV276">
            <v>14971.926560000002</v>
          </cell>
          <cell r="IW276">
            <v>45074.310099999995</v>
          </cell>
          <cell r="IX276">
            <v>80300.944369999997</v>
          </cell>
          <cell r="IZ276">
            <v>16203.194449999999</v>
          </cell>
          <cell r="JA276">
            <v>27673.661260000004</v>
          </cell>
          <cell r="JB276">
            <v>28166.30832</v>
          </cell>
          <cell r="JC276">
            <v>34378.618549999999</v>
          </cell>
          <cell r="JD276">
            <v>106421.78258</v>
          </cell>
          <cell r="JF276">
            <v>16203.194449999999</v>
          </cell>
          <cell r="JG276">
            <v>27673.661260000004</v>
          </cell>
          <cell r="JH276">
            <v>28166.30832</v>
          </cell>
          <cell r="JI276">
            <v>34378.618549999999</v>
          </cell>
          <cell r="JJ276">
            <v>106421.78258</v>
          </cell>
          <cell r="JL276">
            <v>0</v>
          </cell>
          <cell r="JM276">
            <v>0</v>
          </cell>
          <cell r="JN276">
            <v>0</v>
          </cell>
          <cell r="JO276">
            <v>0</v>
          </cell>
          <cell r="JP276">
            <v>13478.800999999999</v>
          </cell>
          <cell r="JR276">
            <v>13194.630520800001</v>
          </cell>
          <cell r="JS276">
            <v>17886.3691583</v>
          </cell>
          <cell r="JT276">
            <v>19321.521517600002</v>
          </cell>
          <cell r="JU276">
            <v>32342.969501900003</v>
          </cell>
          <cell r="JV276">
            <v>82745.490698600013</v>
          </cell>
          <cell r="JX276">
            <v>13194.630520800001</v>
          </cell>
          <cell r="JY276">
            <v>17886.3691583</v>
          </cell>
          <cell r="JZ276">
            <v>19321.521517600002</v>
          </cell>
          <cell r="KA276">
            <v>32342.969501900003</v>
          </cell>
          <cell r="KB276">
            <v>82745.490698600013</v>
          </cell>
          <cell r="KD276">
            <v>0</v>
          </cell>
          <cell r="KE276">
            <v>0</v>
          </cell>
          <cell r="KF276">
            <v>0</v>
          </cell>
          <cell r="KG276">
            <v>0</v>
          </cell>
          <cell r="KH276">
            <v>0</v>
          </cell>
          <cell r="KJ276">
            <v>0</v>
          </cell>
          <cell r="KK276">
            <v>0</v>
          </cell>
          <cell r="KL276">
            <v>0</v>
          </cell>
          <cell r="KM276">
            <v>0</v>
          </cell>
          <cell r="KN276">
            <v>0</v>
          </cell>
          <cell r="KP276">
            <v>0</v>
          </cell>
          <cell r="KQ276">
            <v>0</v>
          </cell>
          <cell r="KR276">
            <v>0</v>
          </cell>
          <cell r="KS276">
            <v>0</v>
          </cell>
          <cell r="KT276">
            <v>0</v>
          </cell>
          <cell r="KV276">
            <v>0</v>
          </cell>
          <cell r="KW276">
            <v>0</v>
          </cell>
          <cell r="KX276">
            <v>0</v>
          </cell>
          <cell r="KY276">
            <v>0</v>
          </cell>
          <cell r="KZ276">
            <v>0</v>
          </cell>
          <cell r="LB276">
            <v>0</v>
          </cell>
          <cell r="LC276">
            <v>0</v>
          </cell>
          <cell r="LD276">
            <v>0</v>
          </cell>
          <cell r="LE276">
            <v>0</v>
          </cell>
          <cell r="LF276">
            <v>0</v>
          </cell>
          <cell r="LH276">
            <v>0</v>
          </cell>
          <cell r="LI276">
            <v>0</v>
          </cell>
          <cell r="LJ276">
            <v>0</v>
          </cell>
          <cell r="LK276">
            <v>0</v>
          </cell>
          <cell r="LL276">
            <v>0</v>
          </cell>
          <cell r="LS276">
            <v>0</v>
          </cell>
        </row>
        <row r="277">
          <cell r="C277" t="str">
            <v>4G</v>
          </cell>
          <cell r="D277" t="str">
            <v>tEUR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J277">
            <v>14248.106900000001</v>
          </cell>
          <cell r="BK277">
            <v>11762.922990000001</v>
          </cell>
          <cell r="BL277">
            <v>26850.264320000002</v>
          </cell>
          <cell r="BM277">
            <v>10382.297279999999</v>
          </cell>
          <cell r="BN277">
            <v>9987.8977699999996</v>
          </cell>
          <cell r="BO277">
            <v>31180.308430000005</v>
          </cell>
          <cell r="BP277">
            <v>36496.402049999997</v>
          </cell>
          <cell r="BQ277">
            <v>21345.670009999998</v>
          </cell>
          <cell r="BR277">
            <v>48266.640469999998</v>
          </cell>
          <cell r="BS277">
            <v>20564.924199999998</v>
          </cell>
          <cell r="BT277">
            <v>33758.240550000002</v>
          </cell>
          <cell r="BU277">
            <v>28738.110349999999</v>
          </cell>
          <cell r="BV277">
            <v>293581.78531999997</v>
          </cell>
          <cell r="BX277">
            <v>15590.490230000001</v>
          </cell>
          <cell r="BY277">
            <v>14566.65835</v>
          </cell>
          <cell r="BZ277">
            <v>13471.029709999999</v>
          </cell>
          <cell r="CA277">
            <v>22224.050620000002</v>
          </cell>
          <cell r="CB277">
            <v>21257.932049999999</v>
          </cell>
          <cell r="CC277">
            <v>17723.021989999997</v>
          </cell>
          <cell r="CD277">
            <v>26023.06292</v>
          </cell>
          <cell r="CE277">
            <v>16862.340189999999</v>
          </cell>
          <cell r="CF277">
            <v>35949.891939999994</v>
          </cell>
          <cell r="CG277">
            <v>-2734.5115600000031</v>
          </cell>
          <cell r="CH277">
            <v>18713.201350000003</v>
          </cell>
          <cell r="CI277">
            <v>30533.545170000001</v>
          </cell>
          <cell r="CJ277">
            <v>230180.71295999998</v>
          </cell>
          <cell r="CL277">
            <v>15590.490230000001</v>
          </cell>
          <cell r="CM277">
            <v>14566.65835</v>
          </cell>
          <cell r="CN277">
            <v>13471.029709999999</v>
          </cell>
          <cell r="CO277">
            <v>22224.050620000002</v>
          </cell>
          <cell r="CP277">
            <v>21257.932049999999</v>
          </cell>
          <cell r="CQ277">
            <v>17723.021989999997</v>
          </cell>
          <cell r="CR277">
            <v>26023.06292</v>
          </cell>
          <cell r="CS277">
            <v>16862.340189999999</v>
          </cell>
          <cell r="CT277">
            <v>35949.891939999994</v>
          </cell>
          <cell r="CU277">
            <v>-2734.5115600000031</v>
          </cell>
          <cell r="CV277">
            <v>18713.201350000003</v>
          </cell>
          <cell r="CW277">
            <v>30533.545170000001</v>
          </cell>
          <cell r="CX277">
            <v>230180.71295999998</v>
          </cell>
          <cell r="CZ277">
            <v>9175.9947399999983</v>
          </cell>
          <cell r="DA277">
            <v>11920.1872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21096.181939999999</v>
          </cell>
          <cell r="DN277">
            <v>7644.0330747000007</v>
          </cell>
          <cell r="DO277">
            <v>7644.0330747000007</v>
          </cell>
          <cell r="DP277">
            <v>15320.701148500002</v>
          </cell>
          <cell r="DQ277">
            <v>12691.963618900001</v>
          </cell>
          <cell r="DR277">
            <v>19137.510041400001</v>
          </cell>
          <cell r="DS277">
            <v>10461.075103900001</v>
          </cell>
          <cell r="DT277">
            <v>14678.471458900001</v>
          </cell>
          <cell r="DU277">
            <v>21778.028732700001</v>
          </cell>
          <cell r="DV277">
            <v>15594.0552589</v>
          </cell>
          <cell r="DW277">
            <v>20844.764005499997</v>
          </cell>
          <cell r="DX277">
            <v>18839.108710299999</v>
          </cell>
          <cell r="DY277">
            <v>31379.502209599999</v>
          </cell>
          <cell r="DZ277">
            <v>196013.24643800003</v>
          </cell>
          <cell r="EB277">
            <v>7644.0330747000007</v>
          </cell>
          <cell r="EC277">
            <v>7644.0330747000007</v>
          </cell>
          <cell r="ED277">
            <v>15320.701148500002</v>
          </cell>
          <cell r="EE277">
            <v>12691.963618900001</v>
          </cell>
          <cell r="EF277">
            <v>19137.510041400001</v>
          </cell>
          <cell r="EG277">
            <v>10461.075103900001</v>
          </cell>
          <cell r="EH277">
            <v>14678.471458900001</v>
          </cell>
          <cell r="EI277">
            <v>21778.028732700001</v>
          </cell>
          <cell r="EJ277">
            <v>15594.0552589</v>
          </cell>
          <cell r="EK277">
            <v>20844.764005499997</v>
          </cell>
          <cell r="EL277">
            <v>18839.108710299999</v>
          </cell>
          <cell r="EM277">
            <v>31379.502209599999</v>
          </cell>
          <cell r="EN277">
            <v>196013.24643800003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R277">
            <v>0</v>
          </cell>
          <cell r="FS277">
            <v>0</v>
          </cell>
          <cell r="FT277">
            <v>0</v>
          </cell>
          <cell r="FU277">
            <v>0</v>
          </cell>
          <cell r="FV277">
            <v>0</v>
          </cell>
          <cell r="FW277">
            <v>0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0</v>
          </cell>
          <cell r="GC277">
            <v>0</v>
          </cell>
          <cell r="GD277">
            <v>0</v>
          </cell>
          <cell r="GF277">
            <v>0</v>
          </cell>
          <cell r="GG277">
            <v>0</v>
          </cell>
          <cell r="GH277">
            <v>0</v>
          </cell>
          <cell r="GI277">
            <v>0</v>
          </cell>
          <cell r="GJ277">
            <v>0</v>
          </cell>
          <cell r="GK277">
            <v>0</v>
          </cell>
          <cell r="GL277">
            <v>0</v>
          </cell>
          <cell r="GM277">
            <v>0</v>
          </cell>
          <cell r="GN277">
            <v>0</v>
          </cell>
          <cell r="GO277">
            <v>0</v>
          </cell>
          <cell r="GP277">
            <v>0</v>
          </cell>
          <cell r="GQ277">
            <v>0</v>
          </cell>
          <cell r="GR277">
            <v>0</v>
          </cell>
          <cell r="GT277">
            <v>0</v>
          </cell>
          <cell r="GU277">
            <v>0</v>
          </cell>
          <cell r="GV277">
            <v>0</v>
          </cell>
          <cell r="GW277">
            <v>0</v>
          </cell>
          <cell r="GX277">
            <v>0</v>
          </cell>
          <cell r="GY277">
            <v>0</v>
          </cell>
          <cell r="GZ277">
            <v>0</v>
          </cell>
          <cell r="HA277">
            <v>0</v>
          </cell>
          <cell r="HB277">
            <v>0</v>
          </cell>
          <cell r="HC277">
            <v>0</v>
          </cell>
          <cell r="HD277">
            <v>0</v>
          </cell>
          <cell r="HE277">
            <v>0</v>
          </cell>
          <cell r="HF277">
            <v>0</v>
          </cell>
          <cell r="HH277">
            <v>0</v>
          </cell>
          <cell r="HI277">
            <v>0</v>
          </cell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0</v>
          </cell>
          <cell r="HT277">
            <v>0</v>
          </cell>
          <cell r="HV277">
            <v>0</v>
          </cell>
          <cell r="HW277">
            <v>0</v>
          </cell>
          <cell r="HX277">
            <v>0</v>
          </cell>
          <cell r="HY277">
            <v>0</v>
          </cell>
          <cell r="HZ277">
            <v>0</v>
          </cell>
          <cell r="IB277">
            <v>0</v>
          </cell>
          <cell r="IC277">
            <v>0</v>
          </cell>
          <cell r="ID277">
            <v>0</v>
          </cell>
          <cell r="IE277">
            <v>0</v>
          </cell>
          <cell r="IF277">
            <v>0</v>
          </cell>
          <cell r="IH277">
            <v>0</v>
          </cell>
          <cell r="II277">
            <v>0</v>
          </cell>
          <cell r="IJ277">
            <v>0</v>
          </cell>
          <cell r="IK277">
            <v>0</v>
          </cell>
          <cell r="IL277">
            <v>0</v>
          </cell>
          <cell r="IN277">
            <v>0</v>
          </cell>
          <cell r="IO277">
            <v>0</v>
          </cell>
          <cell r="IP277">
            <v>0</v>
          </cell>
          <cell r="IQ277">
            <v>0</v>
          </cell>
          <cell r="IR277">
            <v>0</v>
          </cell>
          <cell r="IT277">
            <v>52861.294210000007</v>
          </cell>
          <cell r="IU277">
            <v>51550.503479999999</v>
          </cell>
          <cell r="IV277">
            <v>106108.71252999999</v>
          </cell>
          <cell r="IW277">
            <v>83061.275099999999</v>
          </cell>
          <cell r="IX277">
            <v>293581.78532000002</v>
          </cell>
          <cell r="IZ277">
            <v>43628.178289999996</v>
          </cell>
          <cell r="JA277">
            <v>61205.004659999991</v>
          </cell>
          <cell r="JB277">
            <v>78835.295049999986</v>
          </cell>
          <cell r="JC277">
            <v>46512.234960000002</v>
          </cell>
          <cell r="JD277">
            <v>230180.71295999998</v>
          </cell>
          <cell r="JF277">
            <v>43628.178289999996</v>
          </cell>
          <cell r="JG277">
            <v>61205.004659999991</v>
          </cell>
          <cell r="JH277">
            <v>78835.295049999986</v>
          </cell>
          <cell r="JI277">
            <v>46512.234960000002</v>
          </cell>
          <cell r="JJ277">
            <v>230180.71295999998</v>
          </cell>
          <cell r="JL277">
            <v>0</v>
          </cell>
          <cell r="JM277">
            <v>0</v>
          </cell>
          <cell r="JN277">
            <v>0</v>
          </cell>
          <cell r="JO277">
            <v>0</v>
          </cell>
          <cell r="JP277">
            <v>21096.181939999999</v>
          </cell>
          <cell r="JR277">
            <v>30608.767297900005</v>
          </cell>
          <cell r="JS277">
            <v>42290.548764200001</v>
          </cell>
          <cell r="JT277">
            <v>52050.555450500004</v>
          </cell>
          <cell r="JU277">
            <v>71063.374925399999</v>
          </cell>
          <cell r="JV277">
            <v>196013.246438</v>
          </cell>
          <cell r="JX277">
            <v>30608.767297900005</v>
          </cell>
          <cell r="JY277">
            <v>42290.548764200001</v>
          </cell>
          <cell r="JZ277">
            <v>52050.555450500004</v>
          </cell>
          <cell r="KA277">
            <v>71063.374925399999</v>
          </cell>
          <cell r="KB277">
            <v>196013.246438</v>
          </cell>
          <cell r="KD277">
            <v>0</v>
          </cell>
          <cell r="KE277">
            <v>0</v>
          </cell>
          <cell r="KF277">
            <v>0</v>
          </cell>
          <cell r="KG277">
            <v>0</v>
          </cell>
          <cell r="KH277">
            <v>0</v>
          </cell>
          <cell r="KJ277">
            <v>0</v>
          </cell>
          <cell r="KK277">
            <v>0</v>
          </cell>
          <cell r="KL277">
            <v>0</v>
          </cell>
          <cell r="KM277">
            <v>0</v>
          </cell>
          <cell r="KN277">
            <v>0</v>
          </cell>
          <cell r="KP277">
            <v>0</v>
          </cell>
          <cell r="KQ277">
            <v>0</v>
          </cell>
          <cell r="KR277">
            <v>0</v>
          </cell>
          <cell r="KS277">
            <v>0</v>
          </cell>
          <cell r="KT277">
            <v>0</v>
          </cell>
          <cell r="KV277">
            <v>0</v>
          </cell>
          <cell r="KW277">
            <v>0</v>
          </cell>
          <cell r="KX277">
            <v>0</v>
          </cell>
          <cell r="KY277">
            <v>0</v>
          </cell>
          <cell r="KZ277">
            <v>0</v>
          </cell>
          <cell r="LB277">
            <v>0</v>
          </cell>
          <cell r="LC277">
            <v>0</v>
          </cell>
          <cell r="LD277">
            <v>0</v>
          </cell>
          <cell r="LE277">
            <v>0</v>
          </cell>
          <cell r="LF277">
            <v>0</v>
          </cell>
          <cell r="LH277">
            <v>0</v>
          </cell>
          <cell r="LI277">
            <v>0</v>
          </cell>
          <cell r="LJ277">
            <v>0</v>
          </cell>
          <cell r="LK277">
            <v>0</v>
          </cell>
          <cell r="LL277">
            <v>0</v>
          </cell>
          <cell r="LS277">
            <v>0</v>
          </cell>
        </row>
        <row r="278">
          <cell r="C278" t="str">
            <v>Other NT</v>
          </cell>
          <cell r="D278" t="str">
            <v>tEUR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J278">
            <v>20543.488170000001</v>
          </cell>
          <cell r="BK278">
            <v>20664.608659999998</v>
          </cell>
          <cell r="BL278">
            <v>34364.280160000002</v>
          </cell>
          <cell r="BM278">
            <v>23556.863949999999</v>
          </cell>
          <cell r="BN278">
            <v>22862.975729999995</v>
          </cell>
          <cell r="BO278">
            <v>24318.571499999998</v>
          </cell>
          <cell r="BP278">
            <v>32443.748409999997</v>
          </cell>
          <cell r="BQ278">
            <v>33302.875429999993</v>
          </cell>
          <cell r="BR278">
            <v>30364.040209999996</v>
          </cell>
          <cell r="BS278">
            <v>40073.939789999997</v>
          </cell>
          <cell r="BT278">
            <v>33295.911030000003</v>
          </cell>
          <cell r="BU278">
            <v>62816.195840000015</v>
          </cell>
          <cell r="BV278">
            <v>378607.49887999997</v>
          </cell>
          <cell r="BX278">
            <v>16762.579179999997</v>
          </cell>
          <cell r="BY278">
            <v>15646.999030000001</v>
          </cell>
          <cell r="BZ278">
            <v>24422.200459999996</v>
          </cell>
          <cell r="CA278">
            <v>24508.553899999999</v>
          </cell>
          <cell r="CB278">
            <v>17079.83497</v>
          </cell>
          <cell r="CC278">
            <v>25140.996220000005</v>
          </cell>
          <cell r="CD278">
            <v>25321.052600000003</v>
          </cell>
          <cell r="CE278">
            <v>21345.915649999999</v>
          </cell>
          <cell r="CF278">
            <v>25699.395570000008</v>
          </cell>
          <cell r="CG278">
            <v>26222.638110000004</v>
          </cell>
          <cell r="CH278">
            <v>41649.291129999998</v>
          </cell>
          <cell r="CI278">
            <v>30793.898390000002</v>
          </cell>
          <cell r="CJ278">
            <v>294593.35520999995</v>
          </cell>
          <cell r="CL278">
            <v>16762.579179999997</v>
          </cell>
          <cell r="CM278">
            <v>15646.999030000001</v>
          </cell>
          <cell r="CN278">
            <v>24422.200459999996</v>
          </cell>
          <cell r="CO278">
            <v>24508.553899999999</v>
          </cell>
          <cell r="CP278">
            <v>17079.83497</v>
          </cell>
          <cell r="CQ278">
            <v>25140.996220000005</v>
          </cell>
          <cell r="CR278">
            <v>25321.052600000003</v>
          </cell>
          <cell r="CS278">
            <v>21345.915649999999</v>
          </cell>
          <cell r="CT278">
            <v>25699.395570000008</v>
          </cell>
          <cell r="CU278">
            <v>26222.638110000004</v>
          </cell>
          <cell r="CV278">
            <v>41649.291129999998</v>
          </cell>
          <cell r="CW278">
            <v>30793.898390000002</v>
          </cell>
          <cell r="CX278">
            <v>294593.35520999995</v>
          </cell>
          <cell r="CZ278">
            <v>16188.943520000001</v>
          </cell>
          <cell r="DA278">
            <v>16440.489119999998</v>
          </cell>
          <cell r="DB278">
            <v>54235.657180000002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86865.089819999994</v>
          </cell>
          <cell r="DN278">
            <v>21485.653867299996</v>
          </cell>
          <cell r="DO278">
            <v>19058.463779500002</v>
          </cell>
          <cell r="DP278">
            <v>26559.1137877</v>
          </cell>
          <cell r="DQ278">
            <v>27358.283201999995</v>
          </cell>
          <cell r="DR278">
            <v>31834.468987799999</v>
          </cell>
          <cell r="DS278">
            <v>37848.134628199994</v>
          </cell>
          <cell r="DT278">
            <v>33273.806215799996</v>
          </cell>
          <cell r="DU278">
            <v>32469.129961399998</v>
          </cell>
          <cell r="DV278">
            <v>35875.517727700004</v>
          </cell>
          <cell r="DW278">
            <v>36971.977824700007</v>
          </cell>
          <cell r="DX278">
            <v>37359.627042699991</v>
          </cell>
          <cell r="DY278">
            <v>38455.475451700011</v>
          </cell>
          <cell r="DZ278">
            <v>378549.65247650002</v>
          </cell>
          <cell r="EB278">
            <v>21485.653867299996</v>
          </cell>
          <cell r="EC278">
            <v>19058.463779500002</v>
          </cell>
          <cell r="ED278">
            <v>26559.1137877</v>
          </cell>
          <cell r="EE278">
            <v>27358.283201999995</v>
          </cell>
          <cell r="EF278">
            <v>31834.468987799999</v>
          </cell>
          <cell r="EG278">
            <v>37848.134628199994</v>
          </cell>
          <cell r="EH278">
            <v>33273.806215799996</v>
          </cell>
          <cell r="EI278">
            <v>32469.129961399998</v>
          </cell>
          <cell r="EJ278">
            <v>35875.517727700004</v>
          </cell>
          <cell r="EK278">
            <v>36971.977824700007</v>
          </cell>
          <cell r="EL278">
            <v>37359.627042699991</v>
          </cell>
          <cell r="EM278">
            <v>38455.475451700011</v>
          </cell>
          <cell r="EN278">
            <v>378549.65247650002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>
            <v>0</v>
          </cell>
          <cell r="HE278">
            <v>0</v>
          </cell>
          <cell r="HF278">
            <v>0</v>
          </cell>
          <cell r="HH278">
            <v>0</v>
          </cell>
          <cell r="HI278">
            <v>0</v>
          </cell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0</v>
          </cell>
          <cell r="HT278">
            <v>0</v>
          </cell>
          <cell r="HV278">
            <v>0</v>
          </cell>
          <cell r="HW278">
            <v>0</v>
          </cell>
          <cell r="HX278">
            <v>0</v>
          </cell>
          <cell r="HY278">
            <v>0</v>
          </cell>
          <cell r="HZ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</v>
          </cell>
          <cell r="IH278">
            <v>0</v>
          </cell>
          <cell r="II278">
            <v>0</v>
          </cell>
          <cell r="IJ278">
            <v>0</v>
          </cell>
          <cell r="IK278">
            <v>0</v>
          </cell>
          <cell r="IL278">
            <v>0</v>
          </cell>
          <cell r="IN278">
            <v>0</v>
          </cell>
          <cell r="IO278">
            <v>0</v>
          </cell>
          <cell r="IP278">
            <v>0</v>
          </cell>
          <cell r="IQ278">
            <v>0</v>
          </cell>
          <cell r="IR278">
            <v>0</v>
          </cell>
          <cell r="IT278">
            <v>75572.37698999999</v>
          </cell>
          <cell r="IU278">
            <v>70738.411179999996</v>
          </cell>
          <cell r="IV278">
            <v>96110.664049999978</v>
          </cell>
          <cell r="IW278">
            <v>136186.04665999999</v>
          </cell>
          <cell r="IX278">
            <v>378607.49887999997</v>
          </cell>
          <cell r="IZ278">
            <v>56831.77867</v>
          </cell>
          <cell r="JA278">
            <v>66729.385089999996</v>
          </cell>
          <cell r="JB278">
            <v>72366.363820000013</v>
          </cell>
          <cell r="JC278">
            <v>98665.82763</v>
          </cell>
          <cell r="JD278">
            <v>294593.35521000001</v>
          </cell>
          <cell r="JF278">
            <v>56831.77867</v>
          </cell>
          <cell r="JG278">
            <v>66729.385089999996</v>
          </cell>
          <cell r="JH278">
            <v>72366.363820000013</v>
          </cell>
          <cell r="JI278">
            <v>98665.82763</v>
          </cell>
          <cell r="JJ278">
            <v>294593.35521000001</v>
          </cell>
          <cell r="JL278">
            <v>0</v>
          </cell>
          <cell r="JM278">
            <v>0</v>
          </cell>
          <cell r="JN278">
            <v>0</v>
          </cell>
          <cell r="JO278">
            <v>0</v>
          </cell>
          <cell r="JP278">
            <v>86865.089819999994</v>
          </cell>
          <cell r="JR278">
            <v>67103.23143449999</v>
          </cell>
          <cell r="JS278">
            <v>97040.886817999999</v>
          </cell>
          <cell r="JT278">
            <v>101618.4539049</v>
          </cell>
          <cell r="JU278">
            <v>112787.0803191</v>
          </cell>
          <cell r="JV278">
            <v>378549.65247649996</v>
          </cell>
          <cell r="JX278">
            <v>67103.23143449999</v>
          </cell>
          <cell r="JY278">
            <v>97040.886817999999</v>
          </cell>
          <cell r="JZ278">
            <v>101618.4539049</v>
          </cell>
          <cell r="KA278">
            <v>112787.0803191</v>
          </cell>
          <cell r="KB278">
            <v>378549.65247649996</v>
          </cell>
          <cell r="KD278">
            <v>0</v>
          </cell>
          <cell r="KE278">
            <v>0</v>
          </cell>
          <cell r="KF278">
            <v>0</v>
          </cell>
          <cell r="KG278">
            <v>0</v>
          </cell>
          <cell r="KH278">
            <v>0</v>
          </cell>
          <cell r="KJ278">
            <v>0</v>
          </cell>
          <cell r="KK278">
            <v>0</v>
          </cell>
          <cell r="KL278">
            <v>0</v>
          </cell>
          <cell r="KM278">
            <v>0</v>
          </cell>
          <cell r="KN278">
            <v>0</v>
          </cell>
          <cell r="KP278">
            <v>0</v>
          </cell>
          <cell r="KQ278">
            <v>0</v>
          </cell>
          <cell r="KR278">
            <v>0</v>
          </cell>
          <cell r="KS278">
            <v>0</v>
          </cell>
          <cell r="KT278">
            <v>0</v>
          </cell>
          <cell r="KV278">
            <v>0</v>
          </cell>
          <cell r="KW278">
            <v>0</v>
          </cell>
          <cell r="KX278">
            <v>0</v>
          </cell>
          <cell r="KY278">
            <v>0</v>
          </cell>
          <cell r="KZ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H278">
            <v>0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S278">
            <v>0</v>
          </cell>
        </row>
        <row r="279">
          <cell r="C279" t="str">
            <v>Product &amp; Services</v>
          </cell>
          <cell r="D279" t="str">
            <v>tEUR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J279">
            <v>26779.779320000001</v>
          </cell>
          <cell r="BK279">
            <v>22978.415739999997</v>
          </cell>
          <cell r="BL279">
            <v>30714.260920000001</v>
          </cell>
          <cell r="BM279">
            <v>27166.98173</v>
          </cell>
          <cell r="BN279">
            <v>25528.975230000004</v>
          </cell>
          <cell r="BO279">
            <v>25414.347619999993</v>
          </cell>
          <cell r="BP279">
            <v>33597.459630000012</v>
          </cell>
          <cell r="BQ279">
            <v>33376.13324000001</v>
          </cell>
          <cell r="BR279">
            <v>29677.808380000002</v>
          </cell>
          <cell r="BS279">
            <v>26584.097379999992</v>
          </cell>
          <cell r="BT279">
            <v>22947.246709999992</v>
          </cell>
          <cell r="BU279">
            <v>44290.986479999978</v>
          </cell>
          <cell r="BV279">
            <v>349056.49237999995</v>
          </cell>
          <cell r="BX279">
            <v>30524.722380000003</v>
          </cell>
          <cell r="BY279">
            <v>28689.111700000001</v>
          </cell>
          <cell r="BZ279">
            <v>32282.626729999996</v>
          </cell>
          <cell r="CA279">
            <v>21661.963299999989</v>
          </cell>
          <cell r="CB279">
            <v>20053.993800000026</v>
          </cell>
          <cell r="CC279">
            <v>28735.088390000023</v>
          </cell>
          <cell r="CD279">
            <v>20984.569070000001</v>
          </cell>
          <cell r="CE279">
            <v>20765.910090000005</v>
          </cell>
          <cell r="CF279">
            <v>32390.664389999987</v>
          </cell>
          <cell r="CG279">
            <v>20721.321950000001</v>
          </cell>
          <cell r="CH279">
            <v>23090.568399999975</v>
          </cell>
          <cell r="CI279">
            <v>39045.457320000009</v>
          </cell>
          <cell r="CJ279">
            <v>318945.99752000003</v>
          </cell>
          <cell r="CL279">
            <v>30524.722380000003</v>
          </cell>
          <cell r="CM279">
            <v>28689.111700000001</v>
          </cell>
          <cell r="CN279">
            <v>32282.626729999996</v>
          </cell>
          <cell r="CO279">
            <v>21661.963299999989</v>
          </cell>
          <cell r="CP279">
            <v>20053.993800000026</v>
          </cell>
          <cell r="CQ279">
            <v>28735.088390000023</v>
          </cell>
          <cell r="CR279">
            <v>20984.569070000001</v>
          </cell>
          <cell r="CS279">
            <v>20765.910090000005</v>
          </cell>
          <cell r="CT279">
            <v>32390.664389999987</v>
          </cell>
          <cell r="CU279">
            <v>20721.321950000001</v>
          </cell>
          <cell r="CV279">
            <v>23090.568399999975</v>
          </cell>
          <cell r="CW279">
            <v>39045.457320000009</v>
          </cell>
          <cell r="CX279">
            <v>318945.99752000003</v>
          </cell>
          <cell r="CZ279">
            <v>22115.192830000015</v>
          </cell>
          <cell r="DA279">
            <v>27376.275490000004</v>
          </cell>
          <cell r="DB279">
            <v>25653.480280000007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75144.948600000018</v>
          </cell>
          <cell r="DN279">
            <v>16930.981692299996</v>
          </cell>
          <cell r="DO279">
            <v>24943.847727400007</v>
          </cell>
          <cell r="DP279">
            <v>25566.231250100016</v>
          </cell>
          <cell r="DQ279">
            <v>25791.187469499997</v>
          </cell>
          <cell r="DR279">
            <v>18091.248634400003</v>
          </cell>
          <cell r="DS279">
            <v>23605.231143300018</v>
          </cell>
          <cell r="DT279">
            <v>19455.776759700009</v>
          </cell>
          <cell r="DU279">
            <v>18216.006394400007</v>
          </cell>
          <cell r="DV279">
            <v>26114.689562000014</v>
          </cell>
          <cell r="DW279">
            <v>18547.249606999987</v>
          </cell>
          <cell r="DX279">
            <v>20048.038183599994</v>
          </cell>
          <cell r="DY279">
            <v>25380.731574999987</v>
          </cell>
          <cell r="DZ279">
            <v>262691.21999870002</v>
          </cell>
          <cell r="EB279">
            <v>16930.981692299996</v>
          </cell>
          <cell r="EC279">
            <v>24943.847727400007</v>
          </cell>
          <cell r="ED279">
            <v>25566.231250100016</v>
          </cell>
          <cell r="EE279">
            <v>25791.187469499997</v>
          </cell>
          <cell r="EF279">
            <v>18091.248634400003</v>
          </cell>
          <cell r="EG279">
            <v>23605.231143300018</v>
          </cell>
          <cell r="EH279">
            <v>19455.776759700009</v>
          </cell>
          <cell r="EI279">
            <v>18216.006394400007</v>
          </cell>
          <cell r="EJ279">
            <v>26114.689562000014</v>
          </cell>
          <cell r="EK279">
            <v>18547.249606999987</v>
          </cell>
          <cell r="EL279">
            <v>20048.038183599994</v>
          </cell>
          <cell r="EM279">
            <v>25380.731574999987</v>
          </cell>
          <cell r="EN279">
            <v>262691.21999870002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V279">
            <v>0</v>
          </cell>
          <cell r="HW279">
            <v>0</v>
          </cell>
          <cell r="HX279">
            <v>0</v>
          </cell>
          <cell r="HY279">
            <v>0</v>
          </cell>
          <cell r="HZ279">
            <v>0</v>
          </cell>
          <cell r="IB279">
            <v>0</v>
          </cell>
          <cell r="IC279">
            <v>0</v>
          </cell>
          <cell r="ID279">
            <v>0</v>
          </cell>
          <cell r="IE279">
            <v>0</v>
          </cell>
          <cell r="IF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>
            <v>0</v>
          </cell>
          <cell r="IT279">
            <v>80472.455979999999</v>
          </cell>
          <cell r="IU279">
            <v>78110.304579999996</v>
          </cell>
          <cell r="IV279">
            <v>96651.401250000024</v>
          </cell>
          <cell r="IW279">
            <v>93822.330569999962</v>
          </cell>
          <cell r="IX279">
            <v>349056.49237999995</v>
          </cell>
          <cell r="IZ279">
            <v>91496.46080999999</v>
          </cell>
          <cell r="JA279">
            <v>70451.045490000033</v>
          </cell>
          <cell r="JB279">
            <v>74141.143549999993</v>
          </cell>
          <cell r="JC279">
            <v>82857.347669999988</v>
          </cell>
          <cell r="JD279">
            <v>318945.99751999998</v>
          </cell>
          <cell r="JF279">
            <v>91496.46080999999</v>
          </cell>
          <cell r="JG279">
            <v>70451.045490000033</v>
          </cell>
          <cell r="JH279">
            <v>74141.143549999993</v>
          </cell>
          <cell r="JI279">
            <v>82857.347669999988</v>
          </cell>
          <cell r="JJ279">
            <v>318945.99751999998</v>
          </cell>
          <cell r="JL279">
            <v>75144.948600000018</v>
          </cell>
          <cell r="JM279">
            <v>0</v>
          </cell>
          <cell r="JN279">
            <v>0</v>
          </cell>
          <cell r="JO279">
            <v>0</v>
          </cell>
          <cell r="JP279">
            <v>75144.948600000018</v>
          </cell>
          <cell r="JR279">
            <v>67441.060669800019</v>
          </cell>
          <cell r="JS279">
            <v>67487.667247200021</v>
          </cell>
          <cell r="JT279">
            <v>63786.472716100034</v>
          </cell>
          <cell r="JU279">
            <v>63976.019365599961</v>
          </cell>
          <cell r="JV279">
            <v>262691.21999870002</v>
          </cell>
          <cell r="JX279">
            <v>67441.060669800019</v>
          </cell>
          <cell r="JY279">
            <v>67487.667247200021</v>
          </cell>
          <cell r="JZ279">
            <v>63786.472716100034</v>
          </cell>
          <cell r="KA279">
            <v>63976.019365599961</v>
          </cell>
          <cell r="KB279">
            <v>262691.21999870002</v>
          </cell>
          <cell r="KD279">
            <v>0</v>
          </cell>
          <cell r="KE279">
            <v>0</v>
          </cell>
          <cell r="KF279">
            <v>0</v>
          </cell>
          <cell r="KG279">
            <v>0</v>
          </cell>
          <cell r="KH279">
            <v>0</v>
          </cell>
          <cell r="KJ279">
            <v>0</v>
          </cell>
          <cell r="KK279">
            <v>0</v>
          </cell>
          <cell r="KL279">
            <v>0</v>
          </cell>
          <cell r="KM279">
            <v>0</v>
          </cell>
          <cell r="KN279">
            <v>0</v>
          </cell>
          <cell r="KP279">
            <v>0</v>
          </cell>
          <cell r="KQ279">
            <v>0</v>
          </cell>
          <cell r="KR279">
            <v>0</v>
          </cell>
          <cell r="KS279">
            <v>0</v>
          </cell>
          <cell r="KT279">
            <v>0</v>
          </cell>
          <cell r="KV279">
            <v>0</v>
          </cell>
          <cell r="KW279">
            <v>0</v>
          </cell>
          <cell r="KX279">
            <v>0</v>
          </cell>
          <cell r="KY279">
            <v>0</v>
          </cell>
          <cell r="KZ279">
            <v>0</v>
          </cell>
          <cell r="LB279">
            <v>0</v>
          </cell>
          <cell r="LC279">
            <v>0</v>
          </cell>
          <cell r="LD279">
            <v>0</v>
          </cell>
          <cell r="LE279">
            <v>0</v>
          </cell>
          <cell r="LF279">
            <v>0</v>
          </cell>
          <cell r="LH279">
            <v>0</v>
          </cell>
          <cell r="LI279">
            <v>0</v>
          </cell>
          <cell r="LJ279">
            <v>0</v>
          </cell>
          <cell r="LK279">
            <v>0</v>
          </cell>
          <cell r="LL279">
            <v>0</v>
          </cell>
          <cell r="LS279">
            <v>0</v>
          </cell>
        </row>
        <row r="280">
          <cell r="C280" t="str">
            <v>LTE Coverage</v>
          </cell>
          <cell r="D280" t="str">
            <v>%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Z280">
            <v>0.81799999999999995</v>
          </cell>
          <cell r="DA280">
            <v>0.8196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>
            <v>0</v>
          </cell>
          <cell r="HE280">
            <v>0</v>
          </cell>
          <cell r="HF280">
            <v>0</v>
          </cell>
          <cell r="HH280">
            <v>0</v>
          </cell>
          <cell r="HI280">
            <v>0</v>
          </cell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0</v>
          </cell>
          <cell r="HT280">
            <v>0</v>
          </cell>
          <cell r="IT280">
            <v>0</v>
          </cell>
          <cell r="IU280">
            <v>0</v>
          </cell>
          <cell r="IV280">
            <v>0</v>
          </cell>
          <cell r="IW280">
            <v>0</v>
          </cell>
          <cell r="IX280">
            <v>0</v>
          </cell>
          <cell r="IZ280">
            <v>0</v>
          </cell>
          <cell r="JA280">
            <v>0</v>
          </cell>
          <cell r="JB280">
            <v>0</v>
          </cell>
          <cell r="JC280">
            <v>0</v>
          </cell>
          <cell r="JD280">
            <v>0</v>
          </cell>
          <cell r="JF280">
            <v>0</v>
          </cell>
          <cell r="JG280">
            <v>63131.855659999994</v>
          </cell>
          <cell r="JH280">
            <v>80200.31504999999</v>
          </cell>
          <cell r="JI280">
            <v>47669.344960000002</v>
          </cell>
          <cell r="JJ280">
            <v>47669.344960000002</v>
          </cell>
          <cell r="JL280">
            <v>0.81799999999999995</v>
          </cell>
          <cell r="JM280">
            <v>0</v>
          </cell>
          <cell r="JN280">
            <v>0</v>
          </cell>
          <cell r="JO280">
            <v>0</v>
          </cell>
          <cell r="JP280">
            <v>0</v>
          </cell>
          <cell r="JR280">
            <v>0</v>
          </cell>
          <cell r="JS280">
            <v>43412.236036200004</v>
          </cell>
          <cell r="JT280">
            <v>53222.010213500005</v>
          </cell>
          <cell r="JU280">
            <v>72216.363787399998</v>
          </cell>
          <cell r="JV280">
            <v>72216.363787399998</v>
          </cell>
          <cell r="JX280">
            <v>0</v>
          </cell>
          <cell r="JY280">
            <v>43412.236036200004</v>
          </cell>
          <cell r="JZ280">
            <v>53222.010213500005</v>
          </cell>
          <cell r="KA280">
            <v>72216.363787399998</v>
          </cell>
          <cell r="KB280">
            <v>72216.363787399998</v>
          </cell>
          <cell r="KD280">
            <v>0</v>
          </cell>
          <cell r="KE280">
            <v>1121.6872719999999</v>
          </cell>
          <cell r="KF280">
            <v>1171.454763</v>
          </cell>
          <cell r="KG280">
            <v>1152.9888620000002</v>
          </cell>
          <cell r="KH280">
            <v>1152.9888620000002</v>
          </cell>
          <cell r="KJ280">
            <v>0</v>
          </cell>
          <cell r="KK280">
            <v>1121.6872719999999</v>
          </cell>
          <cell r="KL280">
            <v>1171.454763</v>
          </cell>
          <cell r="KM280">
            <v>1152.9888620000002</v>
          </cell>
          <cell r="KN280">
            <v>1152.9888620000002</v>
          </cell>
          <cell r="KP280">
            <v>0</v>
          </cell>
          <cell r="KQ280">
            <v>1121.6872719999999</v>
          </cell>
          <cell r="KR280">
            <v>1171.454763</v>
          </cell>
          <cell r="KS280">
            <v>1152.9888620000002</v>
          </cell>
          <cell r="KT280">
            <v>1152.9888620000002</v>
          </cell>
          <cell r="KV280">
            <v>0</v>
          </cell>
          <cell r="KW280">
            <v>1121.6872719999999</v>
          </cell>
          <cell r="KX280">
            <v>1171.454763</v>
          </cell>
          <cell r="KY280">
            <v>1152.9888620000002</v>
          </cell>
          <cell r="KZ280">
            <v>1152.9888620000002</v>
          </cell>
          <cell r="LB280">
            <v>0</v>
          </cell>
          <cell r="LC280">
            <v>1121.6872719999999</v>
          </cell>
          <cell r="LD280">
            <v>1171.454763</v>
          </cell>
          <cell r="LE280">
            <v>1152.9888620000002</v>
          </cell>
          <cell r="LF280">
            <v>1152.9888620000002</v>
          </cell>
          <cell r="LH280">
            <v>0</v>
          </cell>
          <cell r="LI280">
            <v>1121.6872719999999</v>
          </cell>
          <cell r="LJ280">
            <v>1171.454763</v>
          </cell>
          <cell r="LK280">
            <v>1152.9888620000002</v>
          </cell>
          <cell r="LL280">
            <v>1152.9888620000002</v>
          </cell>
          <cell r="LN280" t="str">
            <v>n.m.</v>
          </cell>
          <cell r="LO280" t="str">
            <v>n.m.</v>
          </cell>
          <cell r="LP280" t="str">
            <v>n.m.</v>
          </cell>
          <cell r="LQ280" t="str">
            <v>n.m.</v>
          </cell>
        </row>
        <row r="281">
          <cell r="C281" t="str">
            <v>LTE Coverage</v>
          </cell>
          <cell r="D281" t="str">
            <v>%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Z281">
            <v>0.81799999999999995</v>
          </cell>
          <cell r="DA281">
            <v>0.8196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H281">
            <v>0</v>
          </cell>
          <cell r="HI281">
            <v>0</v>
          </cell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V281">
            <v>0</v>
          </cell>
          <cell r="HW281">
            <v>0</v>
          </cell>
          <cell r="HX281">
            <v>0</v>
          </cell>
          <cell r="HY281">
            <v>0</v>
          </cell>
          <cell r="HZ281">
            <v>0</v>
          </cell>
          <cell r="IB281">
            <v>0</v>
          </cell>
          <cell r="IC281">
            <v>0</v>
          </cell>
          <cell r="ID281">
            <v>0</v>
          </cell>
          <cell r="IE281">
            <v>0</v>
          </cell>
          <cell r="IF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>
            <v>0</v>
          </cell>
          <cell r="IT281">
            <v>0</v>
          </cell>
          <cell r="IU281">
            <v>0</v>
          </cell>
          <cell r="IV281">
            <v>0</v>
          </cell>
          <cell r="IW281">
            <v>0</v>
          </cell>
          <cell r="IX281">
            <v>0</v>
          </cell>
          <cell r="IZ281">
            <v>0</v>
          </cell>
          <cell r="JA281">
            <v>0</v>
          </cell>
          <cell r="JB281">
            <v>0</v>
          </cell>
          <cell r="JC281">
            <v>0</v>
          </cell>
          <cell r="JD281">
            <v>0</v>
          </cell>
          <cell r="JF281">
            <v>0</v>
          </cell>
          <cell r="JG281">
            <v>63131.855659999994</v>
          </cell>
          <cell r="JH281">
            <v>80200.31504999999</v>
          </cell>
          <cell r="JI281">
            <v>47669.344960000002</v>
          </cell>
          <cell r="JJ281">
            <v>47669.344960000002</v>
          </cell>
          <cell r="JL281">
            <v>0.81799999999999995</v>
          </cell>
          <cell r="JM281">
            <v>0</v>
          </cell>
          <cell r="JN281">
            <v>0</v>
          </cell>
          <cell r="JO281">
            <v>0</v>
          </cell>
          <cell r="JP281">
            <v>0</v>
          </cell>
          <cell r="JR281">
            <v>0</v>
          </cell>
          <cell r="JS281">
            <v>43412.236036200004</v>
          </cell>
          <cell r="JT281">
            <v>53222.010213500005</v>
          </cell>
          <cell r="JU281">
            <v>72216.363787399998</v>
          </cell>
          <cell r="JV281">
            <v>72216.363787399998</v>
          </cell>
          <cell r="JX281">
            <v>0</v>
          </cell>
          <cell r="JY281">
            <v>43412.236036200004</v>
          </cell>
          <cell r="JZ281">
            <v>53222.010213500005</v>
          </cell>
          <cell r="KA281">
            <v>72216.363787399998</v>
          </cell>
          <cell r="KB281">
            <v>72216.363787399998</v>
          </cell>
          <cell r="KD281">
            <v>0</v>
          </cell>
          <cell r="KE281">
            <v>1121.6872719999999</v>
          </cell>
          <cell r="KF281">
            <v>1171.454763</v>
          </cell>
          <cell r="KG281">
            <v>1152.9888620000002</v>
          </cell>
          <cell r="KH281">
            <v>1152.9888620000002</v>
          </cell>
          <cell r="KJ281">
            <v>0</v>
          </cell>
          <cell r="KK281">
            <v>1121.6872719999999</v>
          </cell>
          <cell r="KL281">
            <v>1171.454763</v>
          </cell>
          <cell r="KM281">
            <v>1152.9888620000002</v>
          </cell>
          <cell r="KN281">
            <v>1152.9888620000002</v>
          </cell>
          <cell r="KP281">
            <v>0</v>
          </cell>
          <cell r="KQ281">
            <v>1121.6872719999999</v>
          </cell>
          <cell r="KR281">
            <v>1171.454763</v>
          </cell>
          <cell r="KS281">
            <v>1152.9888620000002</v>
          </cell>
          <cell r="KT281">
            <v>1152.9888620000002</v>
          </cell>
          <cell r="KV281">
            <v>0</v>
          </cell>
          <cell r="KW281">
            <v>1121.6872719999999</v>
          </cell>
          <cell r="KX281">
            <v>1171.454763</v>
          </cell>
          <cell r="KY281">
            <v>1152.9888620000002</v>
          </cell>
          <cell r="KZ281">
            <v>1152.9888620000002</v>
          </cell>
          <cell r="LB281">
            <v>0</v>
          </cell>
          <cell r="LC281">
            <v>1121.6872719999999</v>
          </cell>
          <cell r="LD281">
            <v>1171.454763</v>
          </cell>
          <cell r="LE281">
            <v>1152.9888620000002</v>
          </cell>
          <cell r="LF281">
            <v>1152.9888620000002</v>
          </cell>
          <cell r="LH281">
            <v>0</v>
          </cell>
          <cell r="LI281">
            <v>1121.6872719999999</v>
          </cell>
          <cell r="LJ281">
            <v>1171.454763</v>
          </cell>
          <cell r="LK281">
            <v>1152.9888620000002</v>
          </cell>
          <cell r="LL281">
            <v>1152.9888620000002</v>
          </cell>
          <cell r="LN281" t="str">
            <v>n.m.</v>
          </cell>
          <cell r="LO281" t="str">
            <v>n.m.</v>
          </cell>
          <cell r="LP281" t="str">
            <v>n.m.</v>
          </cell>
          <cell r="LQ281" t="str">
            <v>n.m.</v>
          </cell>
          <cell r="LS281">
            <v>0</v>
          </cell>
        </row>
        <row r="282">
          <cell r="C282" t="str">
            <v>CAPEX ex Financial Lease</v>
          </cell>
          <cell r="D282" t="str">
            <v>tEUR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X282">
            <v>68083.923250000007</v>
          </cell>
          <cell r="BY282">
            <v>66060.29952</v>
          </cell>
          <cell r="BZ282">
            <v>74017.578819999995</v>
          </cell>
          <cell r="CA282">
            <v>79631.535360000009</v>
          </cell>
          <cell r="CB282">
            <v>67135.811990000002</v>
          </cell>
          <cell r="CC282">
            <v>79291.760009999998</v>
          </cell>
          <cell r="CD282">
            <v>85116.855560000011</v>
          </cell>
          <cell r="CE282">
            <v>66046.857140000007</v>
          </cell>
          <cell r="CF282">
            <v>102346.16404</v>
          </cell>
          <cell r="CG282">
            <v>59051.897809999995</v>
          </cell>
          <cell r="CH282">
            <v>94127.297810000004</v>
          </cell>
          <cell r="CI282">
            <v>109234.83319</v>
          </cell>
          <cell r="CJ282">
            <v>950144.81450000009</v>
          </cell>
          <cell r="CL282">
            <v>68083.923250000007</v>
          </cell>
          <cell r="CM282">
            <v>66060.29952</v>
          </cell>
          <cell r="CN282">
            <v>74017.578819999995</v>
          </cell>
          <cell r="CO282">
            <v>79631.535360000009</v>
          </cell>
          <cell r="CP282">
            <v>67135.811990000002</v>
          </cell>
          <cell r="CQ282">
            <v>79291.760009999998</v>
          </cell>
          <cell r="CR282">
            <v>85116.855560000011</v>
          </cell>
          <cell r="CS282">
            <v>66046.857140000007</v>
          </cell>
          <cell r="CT282">
            <v>102346.16404</v>
          </cell>
          <cell r="CU282">
            <v>59051.897809999995</v>
          </cell>
          <cell r="CV282">
            <v>94127.297810000004</v>
          </cell>
          <cell r="CW282">
            <v>109234.83319</v>
          </cell>
          <cell r="CX282">
            <v>950144.81450000009</v>
          </cell>
          <cell r="CZ282">
            <v>55016.636030000001</v>
          </cell>
          <cell r="DA282">
            <v>61671.327079999995</v>
          </cell>
          <cell r="DB282">
            <v>79890.388539999985</v>
          </cell>
          <cell r="DC282">
            <v>73828.903349999993</v>
          </cell>
          <cell r="DD282">
            <v>70668.341140000004</v>
          </cell>
          <cell r="DE282">
            <v>76912.523509999999</v>
          </cell>
          <cell r="DF282">
            <v>21105.133469999997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439093.25311999989</v>
          </cell>
          <cell r="DN282">
            <v>50317.862343400004</v>
          </cell>
          <cell r="DO282">
            <v>55950.951060799998</v>
          </cell>
          <cell r="DP282">
            <v>72078.876518799996</v>
          </cell>
          <cell r="DQ282">
            <v>70962.252487399994</v>
          </cell>
          <cell r="DR282">
            <v>74303.480708800009</v>
          </cell>
          <cell r="DS282">
            <v>79439.7387915</v>
          </cell>
          <cell r="DT282">
            <v>73226.100248700008</v>
          </cell>
          <cell r="DU282">
            <v>78196.451680099999</v>
          </cell>
          <cell r="DV282">
            <v>85354.451660300008</v>
          </cell>
          <cell r="DW282">
            <v>82379.905108400009</v>
          </cell>
          <cell r="DX282">
            <v>96998.845310200006</v>
          </cell>
          <cell r="DY282">
            <v>100790.6936934</v>
          </cell>
          <cell r="DZ282">
            <v>919999.60961180006</v>
          </cell>
          <cell r="EB282">
            <v>50317.862343400004</v>
          </cell>
          <cell r="EC282">
            <v>55950.951060799998</v>
          </cell>
          <cell r="ED282">
            <v>72078.876518799996</v>
          </cell>
          <cell r="EE282">
            <v>70962.252487399994</v>
          </cell>
          <cell r="EF282">
            <v>74303.480708800009</v>
          </cell>
          <cell r="EG282">
            <v>79439.7387915</v>
          </cell>
          <cell r="EH282">
            <v>73226.100248700008</v>
          </cell>
          <cell r="EI282">
            <v>78196.451680099999</v>
          </cell>
          <cell r="EJ282">
            <v>85354.451660300008</v>
          </cell>
          <cell r="EK282">
            <v>82379.905108400009</v>
          </cell>
          <cell r="EL282">
            <v>96998.845310200006</v>
          </cell>
          <cell r="EM282">
            <v>100790.6936934</v>
          </cell>
          <cell r="EN282">
            <v>919999.60961180006</v>
          </cell>
          <cell r="EP282">
            <v>55016.636030000001</v>
          </cell>
          <cell r="EQ282">
            <v>61671.327079999995</v>
          </cell>
          <cell r="ER282">
            <v>79890.38854</v>
          </cell>
          <cell r="ES282">
            <v>73828.903350000008</v>
          </cell>
          <cell r="ET282">
            <v>88129.398991865804</v>
          </cell>
          <cell r="EU282">
            <v>59794.689616398711</v>
          </cell>
          <cell r="EV282">
            <v>106954.53131870115</v>
          </cell>
          <cell r="EW282">
            <v>102758.11706617396</v>
          </cell>
          <cell r="EX282">
            <v>108988.49585979925</v>
          </cell>
          <cell r="EY282">
            <v>66889.008335931096</v>
          </cell>
          <cell r="EZ282">
            <v>77081.06111192613</v>
          </cell>
          <cell r="FA282">
            <v>88957.052701599794</v>
          </cell>
          <cell r="FB282">
            <v>969959.61000239581</v>
          </cell>
          <cell r="FD282">
            <v>55016.636030000001</v>
          </cell>
          <cell r="FE282">
            <v>61671.327079999995</v>
          </cell>
          <cell r="FF282">
            <v>79890.38854</v>
          </cell>
          <cell r="FG282">
            <v>73828.903350000008</v>
          </cell>
          <cell r="FH282">
            <v>88129.398991865804</v>
          </cell>
          <cell r="FI282">
            <v>59794.689616398711</v>
          </cell>
          <cell r="FJ282">
            <v>106954.53131870115</v>
          </cell>
          <cell r="FK282">
            <v>102758.11706617396</v>
          </cell>
          <cell r="FL282">
            <v>108988.49585979925</v>
          </cell>
          <cell r="FM282">
            <v>66889.008335931096</v>
          </cell>
          <cell r="FN282">
            <v>77081.06111192613</v>
          </cell>
          <cell r="FO282">
            <v>88957.052701599794</v>
          </cell>
          <cell r="FP282">
            <v>969959.61000239581</v>
          </cell>
          <cell r="FR282">
            <v>55016.636030000001</v>
          </cell>
          <cell r="FS282">
            <v>61671.327079999995</v>
          </cell>
          <cell r="FT282">
            <v>79890.38854</v>
          </cell>
          <cell r="FU282">
            <v>73828.903350000008</v>
          </cell>
          <cell r="FV282">
            <v>88129.398991865804</v>
          </cell>
          <cell r="FW282">
            <v>59794.689616398711</v>
          </cell>
          <cell r="FX282">
            <v>106954.53131870115</v>
          </cell>
          <cell r="FY282">
            <v>102758.11706617396</v>
          </cell>
          <cell r="FZ282">
            <v>108988.49585979925</v>
          </cell>
          <cell r="GA282">
            <v>66889.008335931096</v>
          </cell>
          <cell r="GB282">
            <v>77081.06111192613</v>
          </cell>
          <cell r="GC282">
            <v>88957.052701599794</v>
          </cell>
          <cell r="GD282">
            <v>969959.61000239581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H282">
            <v>55016.636030000001</v>
          </cell>
          <cell r="HI282">
            <v>61671.327079999995</v>
          </cell>
          <cell r="HJ282">
            <v>79890.388539999985</v>
          </cell>
          <cell r="HK282">
            <v>73828.903349999993</v>
          </cell>
          <cell r="HL282">
            <v>70668.341140000004</v>
          </cell>
          <cell r="HM282">
            <v>76912.523509999999</v>
          </cell>
          <cell r="HN282">
            <v>21105.133469999997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439093.25311999989</v>
          </cell>
          <cell r="HV282">
            <v>0</v>
          </cell>
          <cell r="HW282">
            <v>0</v>
          </cell>
          <cell r="HX282">
            <v>0</v>
          </cell>
          <cell r="HY282">
            <v>0</v>
          </cell>
          <cell r="HZ282">
            <v>0</v>
          </cell>
          <cell r="IB282">
            <v>0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>
            <v>0</v>
          </cell>
          <cell r="IT282">
            <v>0</v>
          </cell>
          <cell r="IU282">
            <v>0</v>
          </cell>
          <cell r="IV282">
            <v>0</v>
          </cell>
          <cell r="IW282">
            <v>0</v>
          </cell>
          <cell r="IX282">
            <v>0</v>
          </cell>
          <cell r="IZ282">
            <v>208161.80158999999</v>
          </cell>
          <cell r="JA282">
            <v>226059.10735999999</v>
          </cell>
          <cell r="JB282">
            <v>253509.87674000004</v>
          </cell>
          <cell r="JC282">
            <v>262414.02881000005</v>
          </cell>
          <cell r="JD282">
            <v>950144.81450000009</v>
          </cell>
          <cell r="JF282">
            <v>208161.80158999999</v>
          </cell>
          <cell r="JG282">
            <v>226059.10735999999</v>
          </cell>
          <cell r="JH282">
            <v>253509.87674000004</v>
          </cell>
          <cell r="JI282">
            <v>262414.02881000005</v>
          </cell>
          <cell r="JJ282">
            <v>950144.81450000009</v>
          </cell>
          <cell r="JL282">
            <v>196578.35164999997</v>
          </cell>
          <cell r="JM282">
            <v>221409.76800000001</v>
          </cell>
          <cell r="JN282">
            <v>21105.133469999997</v>
          </cell>
          <cell r="JO282">
            <v>0</v>
          </cell>
          <cell r="JP282">
            <v>439093.25312000001</v>
          </cell>
          <cell r="JR282">
            <v>178347.689923</v>
          </cell>
          <cell r="JS282">
            <v>224705.47198769997</v>
          </cell>
          <cell r="JT282">
            <v>236777.00358910003</v>
          </cell>
          <cell r="JU282">
            <v>280169.444112</v>
          </cell>
          <cell r="JV282">
            <v>919999.60961179994</v>
          </cell>
          <cell r="JX282">
            <v>178347.689923</v>
          </cell>
          <cell r="JY282">
            <v>224705.47198769997</v>
          </cell>
          <cell r="JZ282">
            <v>236777.00358910003</v>
          </cell>
          <cell r="KA282">
            <v>280169.444112</v>
          </cell>
          <cell r="KB282">
            <v>919999.60961179994</v>
          </cell>
          <cell r="KD282">
            <v>196578.35165</v>
          </cell>
          <cell r="KE282">
            <v>221752.99195826452</v>
          </cell>
          <cell r="KF282">
            <v>318701.14424467436</v>
          </cell>
          <cell r="KG282">
            <v>232927.12214945699</v>
          </cell>
          <cell r="KH282">
            <v>969959.61000239593</v>
          </cell>
          <cell r="KJ282">
            <v>196578.35165</v>
          </cell>
          <cell r="KK282">
            <v>221752.99195826452</v>
          </cell>
          <cell r="KL282">
            <v>318701.14424467436</v>
          </cell>
          <cell r="KM282">
            <v>232927.12214945699</v>
          </cell>
          <cell r="KN282">
            <v>969959.61000239593</v>
          </cell>
          <cell r="KP282">
            <v>196578.35165</v>
          </cell>
          <cell r="KQ282">
            <v>221752.99195826452</v>
          </cell>
          <cell r="KR282">
            <v>318701.14424467436</v>
          </cell>
          <cell r="KS282">
            <v>232927.12214945699</v>
          </cell>
          <cell r="KT282">
            <v>969959.61000239593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KZ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H282">
            <v>196578.35164999997</v>
          </cell>
          <cell r="LI282">
            <v>221409.76800000001</v>
          </cell>
          <cell r="LJ282">
            <v>21105.133469999997</v>
          </cell>
          <cell r="LK282">
            <v>0</v>
          </cell>
          <cell r="LL282">
            <v>439093.25312000001</v>
          </cell>
          <cell r="LN282">
            <v>2017</v>
          </cell>
          <cell r="LO282">
            <v>2018</v>
          </cell>
          <cell r="LP282">
            <v>2019</v>
          </cell>
          <cell r="LQ282">
            <v>2020</v>
          </cell>
          <cell r="LS282">
            <v>0</v>
          </cell>
        </row>
        <row r="283">
          <cell r="C283" t="str">
            <v>SUBSCRIBER</v>
          </cell>
          <cell r="D283" t="str">
            <v>Unit</v>
          </cell>
          <cell r="F283" t="str">
            <v>JAN</v>
          </cell>
          <cell r="G283" t="str">
            <v>FEB</v>
          </cell>
          <cell r="H283" t="str">
            <v>MAR</v>
          </cell>
          <cell r="I283" t="str">
            <v>APR</v>
          </cell>
          <cell r="J283" t="str">
            <v>MAY</v>
          </cell>
          <cell r="K283" t="str">
            <v>JUN</v>
          </cell>
          <cell r="L283" t="str">
            <v>JUL</v>
          </cell>
          <cell r="M283" t="str">
            <v>AUG</v>
          </cell>
          <cell r="N283" t="str">
            <v>SEP</v>
          </cell>
          <cell r="O283" t="str">
            <v>OCT</v>
          </cell>
          <cell r="P283" t="str">
            <v>NOV</v>
          </cell>
          <cell r="Q283" t="str">
            <v>DEC</v>
          </cell>
          <cell r="R283" t="str">
            <v>FY</v>
          </cell>
          <cell r="T283" t="str">
            <v>JAN</v>
          </cell>
          <cell r="U283" t="str">
            <v>FEB</v>
          </cell>
          <cell r="V283" t="str">
            <v>MAR</v>
          </cell>
          <cell r="W283" t="str">
            <v>APR</v>
          </cell>
          <cell r="X283" t="str">
            <v>MAY</v>
          </cell>
          <cell r="Y283" t="str">
            <v>JUN</v>
          </cell>
          <cell r="Z283" t="str">
            <v>JUL</v>
          </cell>
          <cell r="AA283" t="str">
            <v>AUG</v>
          </cell>
          <cell r="AB283" t="str">
            <v>SEP</v>
          </cell>
          <cell r="AC283" t="str">
            <v>OCT</v>
          </cell>
          <cell r="AD283" t="str">
            <v>NOV</v>
          </cell>
          <cell r="AE283" t="str">
            <v>DEC</v>
          </cell>
          <cell r="AF283" t="str">
            <v>FY</v>
          </cell>
          <cell r="AH283" t="str">
            <v>JAN</v>
          </cell>
          <cell r="AI283" t="str">
            <v>FEB</v>
          </cell>
          <cell r="AJ283" t="str">
            <v>MAR</v>
          </cell>
          <cell r="AK283" t="str">
            <v>APR</v>
          </cell>
          <cell r="AL283" t="str">
            <v>MAY</v>
          </cell>
          <cell r="AM283" t="str">
            <v>JUN</v>
          </cell>
          <cell r="AN283" t="str">
            <v>JUL</v>
          </cell>
          <cell r="AO283" t="str">
            <v>AUG</v>
          </cell>
          <cell r="AP283" t="str">
            <v>SEP</v>
          </cell>
          <cell r="AQ283" t="str">
            <v>OCT</v>
          </cell>
          <cell r="AR283" t="str">
            <v>NOV</v>
          </cell>
          <cell r="AS283" t="str">
            <v>DEC</v>
          </cell>
          <cell r="AT283" t="str">
            <v>FY</v>
          </cell>
          <cell r="AV283" t="str">
            <v>JAN</v>
          </cell>
          <cell r="AW283" t="str">
            <v>FEB</v>
          </cell>
          <cell r="AX283" t="str">
            <v>MAR</v>
          </cell>
          <cell r="AY283" t="str">
            <v>APR</v>
          </cell>
          <cell r="AZ283" t="str">
            <v>MAY</v>
          </cell>
          <cell r="BA283" t="str">
            <v>JUN</v>
          </cell>
          <cell r="BB283" t="str">
            <v>JUL</v>
          </cell>
          <cell r="BC283" t="str">
            <v>AUG</v>
          </cell>
          <cell r="BD283" t="str">
            <v>SEP</v>
          </cell>
          <cell r="BE283" t="str">
            <v>OCT</v>
          </cell>
          <cell r="BF283" t="str">
            <v>NOV</v>
          </cell>
          <cell r="BG283" t="str">
            <v>DEC</v>
          </cell>
          <cell r="BH283" t="str">
            <v>FY</v>
          </cell>
          <cell r="BJ283" t="str">
            <v>JAN</v>
          </cell>
          <cell r="BK283" t="str">
            <v>FEB</v>
          </cell>
          <cell r="BL283" t="str">
            <v>MAR</v>
          </cell>
          <cell r="BM283" t="str">
            <v>APR</v>
          </cell>
          <cell r="BN283" t="str">
            <v>MAY</v>
          </cell>
          <cell r="BO283" t="str">
            <v>JUN</v>
          </cell>
          <cell r="BP283" t="str">
            <v>JUL</v>
          </cell>
          <cell r="BQ283" t="str">
            <v>AUG</v>
          </cell>
          <cell r="BR283" t="str">
            <v>SEP</v>
          </cell>
          <cell r="BS283" t="str">
            <v>OCT</v>
          </cell>
          <cell r="BT283" t="str">
            <v>NOV</v>
          </cell>
          <cell r="BU283" t="str">
            <v>DEC</v>
          </cell>
          <cell r="BV283" t="str">
            <v>FY</v>
          </cell>
          <cell r="BX283" t="str">
            <v>JAN</v>
          </cell>
          <cell r="BY283" t="str">
            <v>FEB</v>
          </cell>
          <cell r="BZ283" t="str">
            <v>MAR</v>
          </cell>
          <cell r="CA283" t="str">
            <v>APR</v>
          </cell>
          <cell r="CB283" t="str">
            <v>MAY</v>
          </cell>
          <cell r="CC283" t="str">
            <v>JUN</v>
          </cell>
          <cell r="CD283" t="str">
            <v>JUL</v>
          </cell>
          <cell r="CE283" t="str">
            <v>AUG</v>
          </cell>
          <cell r="CF283" t="str">
            <v>SEP</v>
          </cell>
          <cell r="CG283" t="str">
            <v>OCT</v>
          </cell>
          <cell r="CH283" t="str">
            <v>NOV</v>
          </cell>
          <cell r="CI283" t="str">
            <v>DEC</v>
          </cell>
          <cell r="CJ283" t="str">
            <v>FY</v>
          </cell>
          <cell r="CL283" t="str">
            <v>JAN</v>
          </cell>
          <cell r="CM283" t="str">
            <v>FEB</v>
          </cell>
          <cell r="CN283" t="str">
            <v>MAR</v>
          </cell>
          <cell r="CO283" t="str">
            <v>APR</v>
          </cell>
          <cell r="CP283" t="str">
            <v>MAY</v>
          </cell>
          <cell r="CQ283" t="str">
            <v>JUN</v>
          </cell>
          <cell r="CR283" t="str">
            <v>JUL</v>
          </cell>
          <cell r="CS283" t="str">
            <v>AUG</v>
          </cell>
          <cell r="CT283" t="str">
            <v>SEP</v>
          </cell>
          <cell r="CU283" t="str">
            <v>OCT</v>
          </cell>
          <cell r="CV283" t="str">
            <v>NOV</v>
          </cell>
          <cell r="CW283" t="str">
            <v>DEC</v>
          </cell>
          <cell r="CX283" t="str">
            <v>FY</v>
          </cell>
          <cell r="CZ283" t="str">
            <v>JAN</v>
          </cell>
          <cell r="DA283" t="str">
            <v>FEB</v>
          </cell>
          <cell r="DB283" t="str">
            <v>MAR</v>
          </cell>
          <cell r="DC283" t="str">
            <v>APR</v>
          </cell>
          <cell r="DD283" t="str">
            <v>MAY</v>
          </cell>
          <cell r="DE283" t="str">
            <v>JUN</v>
          </cell>
          <cell r="DF283" t="str">
            <v>JUL</v>
          </cell>
          <cell r="DG283" t="str">
            <v>AUG</v>
          </cell>
          <cell r="DH283" t="str">
            <v>SEP</v>
          </cell>
          <cell r="DI283" t="str">
            <v>OCT</v>
          </cell>
          <cell r="DJ283" t="str">
            <v>NOV</v>
          </cell>
          <cell r="DK283" t="str">
            <v>DEC</v>
          </cell>
          <cell r="DL283" t="str">
            <v>FY</v>
          </cell>
          <cell r="DN283" t="str">
            <v>JAN</v>
          </cell>
          <cell r="DO283" t="str">
            <v>FEB</v>
          </cell>
          <cell r="DP283" t="str">
            <v>MAR</v>
          </cell>
          <cell r="DQ283" t="str">
            <v>APR</v>
          </cell>
          <cell r="DR283" t="str">
            <v>MAY</v>
          </cell>
          <cell r="DS283" t="str">
            <v>JUN</v>
          </cell>
          <cell r="DT283" t="str">
            <v>JUL</v>
          </cell>
          <cell r="DU283" t="str">
            <v>AUG</v>
          </cell>
          <cell r="DV283" t="str">
            <v>SEP</v>
          </cell>
          <cell r="DW283" t="str">
            <v>OCT</v>
          </cell>
          <cell r="DX283" t="str">
            <v>NOV</v>
          </cell>
          <cell r="DY283" t="str">
            <v>DEC</v>
          </cell>
          <cell r="DZ283" t="str">
            <v>FY</v>
          </cell>
          <cell r="EB283" t="str">
            <v>JAN</v>
          </cell>
          <cell r="EC283" t="str">
            <v>FEB</v>
          </cell>
          <cell r="ED283" t="str">
            <v>MAR</v>
          </cell>
          <cell r="EE283" t="str">
            <v>APR</v>
          </cell>
          <cell r="EF283" t="str">
            <v>MAY</v>
          </cell>
          <cell r="EG283" t="str">
            <v>JUN</v>
          </cell>
          <cell r="EH283" t="str">
            <v>JUL</v>
          </cell>
          <cell r="EI283" t="str">
            <v>AUG</v>
          </cell>
          <cell r="EJ283" t="str">
            <v>SEP</v>
          </cell>
          <cell r="EK283" t="str">
            <v>OCT</v>
          </cell>
          <cell r="EL283" t="str">
            <v>NOV</v>
          </cell>
          <cell r="EM283" t="str">
            <v>DEC</v>
          </cell>
          <cell r="EN283" t="str">
            <v>FY</v>
          </cell>
          <cell r="EP283" t="str">
            <v>JAN</v>
          </cell>
          <cell r="EQ283" t="str">
            <v>FEB</v>
          </cell>
          <cell r="ER283" t="str">
            <v>MAR</v>
          </cell>
          <cell r="ES283" t="str">
            <v>APR</v>
          </cell>
          <cell r="ET283" t="str">
            <v>MAY</v>
          </cell>
          <cell r="EU283" t="str">
            <v>JUN</v>
          </cell>
          <cell r="EV283" t="str">
            <v>JUL</v>
          </cell>
          <cell r="EW283" t="str">
            <v>AUG</v>
          </cell>
          <cell r="EX283" t="str">
            <v>SEP</v>
          </cell>
          <cell r="EY283" t="str">
            <v>OCT</v>
          </cell>
          <cell r="EZ283" t="str">
            <v>NOV</v>
          </cell>
          <cell r="FA283" t="str">
            <v>DEC</v>
          </cell>
          <cell r="FB283" t="str">
            <v>FY</v>
          </cell>
          <cell r="FD283" t="str">
            <v>JAN</v>
          </cell>
          <cell r="FE283" t="str">
            <v>FEB</v>
          </cell>
          <cell r="FF283" t="str">
            <v>MAR</v>
          </cell>
          <cell r="FG283" t="str">
            <v>APR</v>
          </cell>
          <cell r="FH283" t="str">
            <v>MAY</v>
          </cell>
          <cell r="FI283" t="str">
            <v>JUN</v>
          </cell>
          <cell r="FJ283" t="str">
            <v>JUL</v>
          </cell>
          <cell r="FK283" t="str">
            <v>AUG</v>
          </cell>
          <cell r="FL283" t="str">
            <v>SEP</v>
          </cell>
          <cell r="FM283" t="str">
            <v>OCT</v>
          </cell>
          <cell r="FN283" t="str">
            <v>NOV</v>
          </cell>
          <cell r="FO283" t="str">
            <v>DEC</v>
          </cell>
          <cell r="FP283" t="str">
            <v>FY</v>
          </cell>
          <cell r="FR283" t="str">
            <v>JAN</v>
          </cell>
          <cell r="FS283" t="str">
            <v>FEB</v>
          </cell>
          <cell r="FT283" t="str">
            <v>MAR</v>
          </cell>
          <cell r="FU283" t="str">
            <v>APR</v>
          </cell>
          <cell r="FV283" t="str">
            <v>MAY</v>
          </cell>
          <cell r="FW283" t="str">
            <v>JUN</v>
          </cell>
          <cell r="FX283" t="str">
            <v>JUL</v>
          </cell>
          <cell r="FY283" t="str">
            <v>AUG</v>
          </cell>
          <cell r="FZ283" t="str">
            <v>SEP</v>
          </cell>
          <cell r="GA283" t="str">
            <v>OCT</v>
          </cell>
          <cell r="GB283" t="str">
            <v>NOV</v>
          </cell>
          <cell r="GC283" t="str">
            <v>DEC</v>
          </cell>
          <cell r="GD283" t="str">
            <v>FY</v>
          </cell>
          <cell r="GF283" t="str">
            <v>JAN</v>
          </cell>
          <cell r="GG283" t="str">
            <v>FEB</v>
          </cell>
          <cell r="GH283" t="str">
            <v>MAR</v>
          </cell>
          <cell r="GI283" t="str">
            <v>APR</v>
          </cell>
          <cell r="GJ283" t="str">
            <v>MAY</v>
          </cell>
          <cell r="GK283" t="str">
            <v>JUN</v>
          </cell>
          <cell r="GL283" t="str">
            <v>JUL</v>
          </cell>
          <cell r="GM283" t="str">
            <v>AUG</v>
          </cell>
          <cell r="GN283" t="str">
            <v>SEP</v>
          </cell>
          <cell r="GO283" t="str">
            <v>OCT</v>
          </cell>
          <cell r="GP283" t="str">
            <v>NOV</v>
          </cell>
          <cell r="GQ283" t="str">
            <v>DEC</v>
          </cell>
          <cell r="GR283" t="str">
            <v>FY</v>
          </cell>
          <cell r="GT283" t="str">
            <v>JAN</v>
          </cell>
          <cell r="GU283" t="str">
            <v>FEB</v>
          </cell>
          <cell r="GV283" t="str">
            <v>MAR</v>
          </cell>
          <cell r="GW283" t="str">
            <v>APR</v>
          </cell>
          <cell r="GX283" t="str">
            <v>MAY</v>
          </cell>
          <cell r="GY283" t="str">
            <v>JUN</v>
          </cell>
          <cell r="GZ283" t="str">
            <v>JUL</v>
          </cell>
          <cell r="HA283" t="str">
            <v>AUG</v>
          </cell>
          <cell r="HB283" t="str">
            <v>SEP</v>
          </cell>
          <cell r="HC283" t="str">
            <v>OCT</v>
          </cell>
          <cell r="HD283" t="str">
            <v>NOV</v>
          </cell>
          <cell r="HE283" t="str">
            <v>DEC</v>
          </cell>
          <cell r="HF283" t="str">
            <v>FY</v>
          </cell>
          <cell r="HH283" t="str">
            <v>JAN</v>
          </cell>
          <cell r="HI283" t="str">
            <v>FEB</v>
          </cell>
          <cell r="HJ283" t="str">
            <v>MAR</v>
          </cell>
          <cell r="HK283" t="str">
            <v>APR</v>
          </cell>
          <cell r="HL283" t="str">
            <v>MAY</v>
          </cell>
          <cell r="HM283" t="str">
            <v>JUN</v>
          </cell>
          <cell r="HN283" t="str">
            <v>JUL</v>
          </cell>
          <cell r="HO283" t="str">
            <v>AUG</v>
          </cell>
          <cell r="HP283" t="str">
            <v>SEP</v>
          </cell>
          <cell r="HQ283" t="str">
            <v>OCT</v>
          </cell>
          <cell r="HR283" t="str">
            <v>NOV</v>
          </cell>
          <cell r="HS283" t="str">
            <v>DEC</v>
          </cell>
          <cell r="HT283" t="str">
            <v>FY</v>
          </cell>
          <cell r="HV283" t="str">
            <v>Q1</v>
          </cell>
          <cell r="HW283" t="str">
            <v>Q2</v>
          </cell>
          <cell r="HX283" t="str">
            <v>Q3</v>
          </cell>
          <cell r="HY283" t="str">
            <v>Q4</v>
          </cell>
          <cell r="HZ283" t="str">
            <v>FY</v>
          </cell>
          <cell r="IB283" t="str">
            <v>Q1</v>
          </cell>
          <cell r="IC283" t="str">
            <v>Q2</v>
          </cell>
          <cell r="ID283" t="str">
            <v>Q3</v>
          </cell>
          <cell r="IE283" t="str">
            <v>Q4</v>
          </cell>
          <cell r="IF283" t="str">
            <v>FY</v>
          </cell>
          <cell r="IH283" t="str">
            <v>Q1</v>
          </cell>
          <cell r="II283" t="str">
            <v>Q2</v>
          </cell>
          <cell r="IJ283" t="str">
            <v>Q3</v>
          </cell>
          <cell r="IK283" t="str">
            <v>Q4</v>
          </cell>
          <cell r="IL283" t="str">
            <v>FY</v>
          </cell>
          <cell r="IN283" t="str">
            <v>Q1</v>
          </cell>
          <cell r="IO283" t="str">
            <v>Q2</v>
          </cell>
          <cell r="IP283" t="str">
            <v>Q3</v>
          </cell>
          <cell r="IQ283" t="str">
            <v>Q4</v>
          </cell>
          <cell r="IR283" t="str">
            <v>FY</v>
          </cell>
          <cell r="IT283" t="str">
            <v>Q1</v>
          </cell>
          <cell r="IU283" t="str">
            <v>Q2</v>
          </cell>
          <cell r="IV283" t="str">
            <v>Q3</v>
          </cell>
          <cell r="IW283" t="str">
            <v>Q4</v>
          </cell>
          <cell r="IX283" t="str">
            <v>FY</v>
          </cell>
          <cell r="IZ283" t="str">
            <v>Q1</v>
          </cell>
          <cell r="JA283" t="str">
            <v>Q2</v>
          </cell>
          <cell r="JB283" t="str">
            <v>Q3</v>
          </cell>
          <cell r="JC283" t="str">
            <v>Q4</v>
          </cell>
          <cell r="JD283" t="str">
            <v>FY</v>
          </cell>
          <cell r="JF283" t="str">
            <v>Q1</v>
          </cell>
          <cell r="JG283" t="str">
            <v>Q2</v>
          </cell>
          <cell r="JH283" t="str">
            <v>Q3</v>
          </cell>
          <cell r="JI283" t="str">
            <v>Q4</v>
          </cell>
          <cell r="JJ283" t="str">
            <v>FY</v>
          </cell>
          <cell r="JL283" t="str">
            <v>Q1</v>
          </cell>
          <cell r="JM283" t="str">
            <v>Q2</v>
          </cell>
          <cell r="JN283" t="str">
            <v>Q3</v>
          </cell>
          <cell r="JO283" t="str">
            <v>Q4</v>
          </cell>
          <cell r="JP283" t="str">
            <v>FY</v>
          </cell>
          <cell r="JR283" t="str">
            <v>Q1</v>
          </cell>
          <cell r="JS283" t="str">
            <v>Q2</v>
          </cell>
          <cell r="JT283" t="str">
            <v>Q3</v>
          </cell>
          <cell r="JU283" t="str">
            <v>Q4</v>
          </cell>
          <cell r="JV283" t="str">
            <v>FY</v>
          </cell>
          <cell r="JX283" t="str">
            <v>Q1</v>
          </cell>
          <cell r="JY283" t="str">
            <v>Q2</v>
          </cell>
          <cell r="JZ283" t="str">
            <v>Q3</v>
          </cell>
          <cell r="KA283" t="str">
            <v>Q4</v>
          </cell>
          <cell r="KB283" t="str">
            <v>FY</v>
          </cell>
          <cell r="KD283" t="str">
            <v>Q1</v>
          </cell>
          <cell r="KE283" t="str">
            <v>Q2</v>
          </cell>
          <cell r="KF283" t="str">
            <v>Q3</v>
          </cell>
          <cell r="KG283" t="str">
            <v>Q4</v>
          </cell>
          <cell r="KH283" t="str">
            <v>FY</v>
          </cell>
          <cell r="KJ283" t="str">
            <v>Q1</v>
          </cell>
          <cell r="KK283" t="str">
            <v>Q2</v>
          </cell>
          <cell r="KL283" t="str">
            <v>Q3</v>
          </cell>
          <cell r="KM283" t="str">
            <v>Q4</v>
          </cell>
          <cell r="KN283" t="str">
            <v>FY</v>
          </cell>
          <cell r="KP283" t="str">
            <v>Q1</v>
          </cell>
          <cell r="KQ283" t="str">
            <v>Q2</v>
          </cell>
          <cell r="KR283" t="str">
            <v>Q3</v>
          </cell>
          <cell r="KS283" t="str">
            <v>Q4</v>
          </cell>
          <cell r="KT283" t="str">
            <v>FY</v>
          </cell>
          <cell r="KV283" t="str">
            <v>Q1</v>
          </cell>
          <cell r="KW283" t="str">
            <v>Q2</v>
          </cell>
          <cell r="KX283" t="str">
            <v>Q3</v>
          </cell>
          <cell r="KY283" t="str">
            <v>Q4</v>
          </cell>
          <cell r="KZ283" t="str">
            <v>FY</v>
          </cell>
          <cell r="LB283" t="str">
            <v>Q1</v>
          </cell>
          <cell r="LC283" t="str">
            <v>Q2</v>
          </cell>
          <cell r="LD283" t="str">
            <v>Q3</v>
          </cell>
          <cell r="LE283" t="str">
            <v>Q4</v>
          </cell>
          <cell r="LF283" t="str">
            <v>FY</v>
          </cell>
          <cell r="LH283" t="str">
            <v>Q1</v>
          </cell>
          <cell r="LI283" t="str">
            <v>Q2</v>
          </cell>
          <cell r="LJ283" t="str">
            <v>Q3</v>
          </cell>
          <cell r="LK283" t="str">
            <v>Q4</v>
          </cell>
          <cell r="LL283" t="str">
            <v>FY</v>
          </cell>
          <cell r="LN283">
            <v>2017</v>
          </cell>
          <cell r="LO283">
            <v>2018</v>
          </cell>
          <cell r="LP283">
            <v>2019</v>
          </cell>
          <cell r="LQ283">
            <v>2020</v>
          </cell>
        </row>
        <row r="284">
          <cell r="C284" t="str">
            <v>LTE Coverage</v>
          </cell>
          <cell r="D284" t="str">
            <v>%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Z284">
            <v>0.81799999999999995</v>
          </cell>
          <cell r="DA284">
            <v>0.8196</v>
          </cell>
          <cell r="DB284">
            <v>0.82199999999999995</v>
          </cell>
          <cell r="DC284">
            <v>0.82399999999999995</v>
          </cell>
          <cell r="DD284">
            <v>0.8256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  <cell r="HF284">
            <v>0</v>
          </cell>
          <cell r="HH284">
            <v>0.81799999999999995</v>
          </cell>
          <cell r="HI284">
            <v>0.8196</v>
          </cell>
          <cell r="HJ284">
            <v>0.82199999999999995</v>
          </cell>
          <cell r="HK284">
            <v>0.82399999999999995</v>
          </cell>
          <cell r="HL284">
            <v>0.8256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0</v>
          </cell>
          <cell r="HT284">
            <v>0</v>
          </cell>
          <cell r="IT284">
            <v>0</v>
          </cell>
          <cell r="IU284">
            <v>0</v>
          </cell>
          <cell r="IV284">
            <v>0</v>
          </cell>
          <cell r="IW284">
            <v>0</v>
          </cell>
          <cell r="IX284">
            <v>0</v>
          </cell>
          <cell r="IZ284">
            <v>0</v>
          </cell>
          <cell r="JA284">
            <v>0</v>
          </cell>
          <cell r="JB284">
            <v>0</v>
          </cell>
          <cell r="JC284">
            <v>0</v>
          </cell>
          <cell r="JD284">
            <v>0</v>
          </cell>
          <cell r="JF284">
            <v>0</v>
          </cell>
          <cell r="JG284">
            <v>63131.855659999994</v>
          </cell>
          <cell r="JH284">
            <v>80200.31504999999</v>
          </cell>
          <cell r="JI284">
            <v>47669.344960000002</v>
          </cell>
          <cell r="JJ284">
            <v>47669.344960000002</v>
          </cell>
          <cell r="JL284">
            <v>0.81799999999999995</v>
          </cell>
          <cell r="JM284">
            <v>48619.192289999999</v>
          </cell>
          <cell r="JN284">
            <v>0</v>
          </cell>
          <cell r="JO284">
            <v>0</v>
          </cell>
          <cell r="JP284">
            <v>0</v>
          </cell>
          <cell r="JR284">
            <v>0</v>
          </cell>
          <cell r="JS284">
            <v>43412.236036200004</v>
          </cell>
          <cell r="JT284">
            <v>53222.010213500005</v>
          </cell>
          <cell r="JU284">
            <v>72216.363787399998</v>
          </cell>
          <cell r="JV284">
            <v>72216.363787399998</v>
          </cell>
          <cell r="JX284">
            <v>0</v>
          </cell>
          <cell r="JY284">
            <v>43412.236036200004</v>
          </cell>
          <cell r="JZ284">
            <v>53222.010213500005</v>
          </cell>
          <cell r="KA284">
            <v>72216.363787399998</v>
          </cell>
          <cell r="KB284">
            <v>72216.363787399998</v>
          </cell>
          <cell r="KD284">
            <v>0</v>
          </cell>
          <cell r="KE284">
            <v>46437.827921400007</v>
          </cell>
          <cell r="KF284">
            <v>95575.471853500014</v>
          </cell>
          <cell r="KG284">
            <v>49064.766149200004</v>
          </cell>
          <cell r="KH284">
            <v>49064.766149200004</v>
          </cell>
          <cell r="KJ284">
            <v>0</v>
          </cell>
          <cell r="KK284">
            <v>46437.827921400007</v>
          </cell>
          <cell r="KL284">
            <v>95575.471853500014</v>
          </cell>
          <cell r="KM284">
            <v>49064.766149200004</v>
          </cell>
          <cell r="KN284">
            <v>49064.766149200004</v>
          </cell>
          <cell r="KP284">
            <v>0</v>
          </cell>
          <cell r="KQ284">
            <v>46437.827921400007</v>
          </cell>
          <cell r="KR284">
            <v>95575.471853500014</v>
          </cell>
          <cell r="KS284">
            <v>49064.766149200004</v>
          </cell>
          <cell r="KT284">
            <v>49064.766149200004</v>
          </cell>
          <cell r="KV284">
            <v>0</v>
          </cell>
          <cell r="KW284">
            <v>1121.6872719999999</v>
          </cell>
          <cell r="KX284">
            <v>1171.454763</v>
          </cell>
          <cell r="KY284">
            <v>1152.9888620000002</v>
          </cell>
          <cell r="KZ284">
            <v>1152.9888620000002</v>
          </cell>
          <cell r="LB284">
            <v>0</v>
          </cell>
          <cell r="LC284">
            <v>0</v>
          </cell>
          <cell r="LD284">
            <v>0</v>
          </cell>
          <cell r="LE284">
            <v>0</v>
          </cell>
          <cell r="LF284">
            <v>0</v>
          </cell>
          <cell r="LH284">
            <v>0</v>
          </cell>
          <cell r="LI284">
            <v>48619.192289999999</v>
          </cell>
          <cell r="LJ284">
            <v>0</v>
          </cell>
          <cell r="LK284">
            <v>0</v>
          </cell>
          <cell r="LL284">
            <v>0</v>
          </cell>
          <cell r="LN284" t="str">
            <v>n.m.</v>
          </cell>
          <cell r="LO284" t="str">
            <v>n.m.</v>
          </cell>
          <cell r="LP284" t="str">
            <v>n.m.</v>
          </cell>
          <cell r="LQ284" t="str">
            <v>n.m.</v>
          </cell>
        </row>
        <row r="285">
          <cell r="C285" t="str">
            <v xml:space="preserve">Mobile Subscriber </v>
          </cell>
          <cell r="D285" t="str">
            <v>t#</v>
          </cell>
          <cell r="AH285">
            <v>43862.052448741713</v>
          </cell>
          <cell r="AI285">
            <v>43691.932448741718</v>
          </cell>
          <cell r="AJ285">
            <v>43565.643448741714</v>
          </cell>
          <cell r="AK285">
            <v>43565.643448741714</v>
          </cell>
          <cell r="AL285">
            <v>43565.643448741714</v>
          </cell>
          <cell r="AM285">
            <v>43565.643448741714</v>
          </cell>
          <cell r="AN285">
            <v>43565.643448741714</v>
          </cell>
          <cell r="AO285">
            <v>43565.643448741714</v>
          </cell>
          <cell r="AP285">
            <v>43565.643448741714</v>
          </cell>
          <cell r="AQ285">
            <v>43565.643448741714</v>
          </cell>
          <cell r="AR285">
            <v>43529.889061640177</v>
          </cell>
          <cell r="AS285">
            <v>43512.458898619705</v>
          </cell>
          <cell r="AT285">
            <v>43862.052448741713</v>
          </cell>
          <cell r="AV285">
            <v>43751.42881779559</v>
          </cell>
          <cell r="AW285">
            <v>43691.932448741718</v>
          </cell>
          <cell r="AX285">
            <v>43613.098199833286</v>
          </cell>
          <cell r="AY285">
            <v>43542.452101165189</v>
          </cell>
          <cell r="AZ285">
            <v>43552.302418866071</v>
          </cell>
          <cell r="BA285">
            <v>43575.380428073884</v>
          </cell>
          <cell r="BB285">
            <v>43568.865312470349</v>
          </cell>
          <cell r="BC285">
            <v>43610.891413168356</v>
          </cell>
          <cell r="BD285">
            <v>43619.985452771951</v>
          </cell>
          <cell r="BE285">
            <v>43641.228718473008</v>
          </cell>
          <cell r="BF285">
            <v>43605.474331371472</v>
          </cell>
          <cell r="BG285">
            <v>43588.044168351</v>
          </cell>
          <cell r="BH285">
            <v>43751.42881779559</v>
          </cell>
          <cell r="BJ285">
            <v>43062.763999999996</v>
          </cell>
          <cell r="BK285">
            <v>43024.845000000001</v>
          </cell>
          <cell r="BL285">
            <v>43039.794999999998</v>
          </cell>
          <cell r="BM285">
            <v>43007.982000000004</v>
          </cell>
          <cell r="BN285">
            <v>43167.835000000006</v>
          </cell>
          <cell r="BO285">
            <v>43281.457000000002</v>
          </cell>
          <cell r="BP285">
            <v>43417.351999999999</v>
          </cell>
          <cell r="BQ285">
            <v>43701.008000000002</v>
          </cell>
          <cell r="BR285">
            <v>43860.843000000001</v>
          </cell>
          <cell r="BS285">
            <v>44073.781999999999</v>
          </cell>
          <cell r="BT285">
            <v>44053.945999999996</v>
          </cell>
          <cell r="BU285">
            <v>44085.634999999995</v>
          </cell>
          <cell r="BV285">
            <v>43062.763999999996</v>
          </cell>
          <cell r="BX285">
            <v>44320.688999999998</v>
          </cell>
          <cell r="BY285">
            <v>44488.78</v>
          </cell>
          <cell r="BZ285">
            <v>44530.179999999993</v>
          </cell>
          <cell r="CA285">
            <v>44675.33</v>
          </cell>
          <cell r="CB285">
            <v>44873.342999999993</v>
          </cell>
          <cell r="CC285">
            <v>45088.521999999997</v>
          </cell>
          <cell r="CD285">
            <v>45193.584000000003</v>
          </cell>
          <cell r="CE285">
            <v>45127.517</v>
          </cell>
          <cell r="CF285">
            <v>45003.430999999997</v>
          </cell>
          <cell r="CG285">
            <v>44841.607000000004</v>
          </cell>
          <cell r="CH285">
            <v>44570.207000000002</v>
          </cell>
          <cell r="CI285">
            <v>44425.590000000004</v>
          </cell>
          <cell r="CJ285">
            <v>44320.688999999998</v>
          </cell>
          <cell r="CL285">
            <v>44320.688999999998</v>
          </cell>
          <cell r="CM285">
            <v>44488.78</v>
          </cell>
          <cell r="CN285">
            <v>44530.179999999993</v>
          </cell>
          <cell r="CO285">
            <v>44675.33</v>
          </cell>
          <cell r="CP285">
            <v>44873.342999999993</v>
          </cell>
          <cell r="CQ285">
            <v>45088.521999999997</v>
          </cell>
          <cell r="CR285">
            <v>45193.584000000003</v>
          </cell>
          <cell r="CS285">
            <v>45127.517</v>
          </cell>
          <cell r="CT285">
            <v>45003.430999999997</v>
          </cell>
          <cell r="CU285">
            <v>44841.607000000004</v>
          </cell>
          <cell r="CV285">
            <v>44570.207000000002</v>
          </cell>
          <cell r="CW285">
            <v>44425.590000000004</v>
          </cell>
          <cell r="CX285">
            <v>44320.688999999998</v>
          </cell>
          <cell r="CZ285">
            <v>43154.716</v>
          </cell>
          <cell r="DA285">
            <v>42984.595999999998</v>
          </cell>
          <cell r="DB285">
            <v>42858.307000000001</v>
          </cell>
          <cell r="DC285">
            <v>42858.307000000001</v>
          </cell>
          <cell r="DD285">
            <v>42858.307000000001</v>
          </cell>
          <cell r="DE285">
            <v>42858.307000000001</v>
          </cell>
          <cell r="DF285">
            <v>42858.307000000001</v>
          </cell>
          <cell r="DG285">
            <v>42858.307000000001</v>
          </cell>
          <cell r="DH285">
            <v>42858.307000000001</v>
          </cell>
          <cell r="DI285">
            <v>42858.307000000001</v>
          </cell>
          <cell r="DJ285">
            <v>42858.307000000001</v>
          </cell>
          <cell r="DK285">
            <v>42858.307000000001</v>
          </cell>
          <cell r="DL285">
            <v>43154.716</v>
          </cell>
          <cell r="DN285">
            <v>44242.562783000001</v>
          </cell>
          <cell r="DO285">
            <v>44183.066414000001</v>
          </cell>
          <cell r="DP285">
            <v>44104.232165000001</v>
          </cell>
          <cell r="DQ285">
            <v>44033.586066000003</v>
          </cell>
          <cell r="DR285">
            <v>44043.436387000002</v>
          </cell>
          <cell r="DS285">
            <v>44066.514397999999</v>
          </cell>
          <cell r="DT285">
            <v>44059.999284999998</v>
          </cell>
          <cell r="DU285">
            <v>44102.025388000002</v>
          </cell>
          <cell r="DV285">
            <v>44111.119428000005</v>
          </cell>
          <cell r="DW285">
            <v>44132.362695000003</v>
          </cell>
          <cell r="DX285">
            <v>44096.608309999996</v>
          </cell>
          <cell r="DY285">
            <v>44079.178148999999</v>
          </cell>
          <cell r="DZ285">
            <v>44242.562783000001</v>
          </cell>
          <cell r="EB285">
            <v>44242.562783000001</v>
          </cell>
          <cell r="EC285">
            <v>44183.066414000001</v>
          </cell>
          <cell r="ED285">
            <v>44104.232165000001</v>
          </cell>
          <cell r="EE285">
            <v>44033.586066000003</v>
          </cell>
          <cell r="EF285">
            <v>44043.436387000002</v>
          </cell>
          <cell r="EG285">
            <v>44066.514397999999</v>
          </cell>
          <cell r="EH285">
            <v>44059.999284999998</v>
          </cell>
          <cell r="EI285">
            <v>44102.025388000002</v>
          </cell>
          <cell r="EJ285">
            <v>44111.119428000005</v>
          </cell>
          <cell r="EK285">
            <v>44132.362695000003</v>
          </cell>
          <cell r="EL285">
            <v>44096.608309999996</v>
          </cell>
          <cell r="EM285">
            <v>44079.178148999999</v>
          </cell>
          <cell r="EN285">
            <v>44242.562783000001</v>
          </cell>
          <cell r="EP285">
            <v>44242.562783000001</v>
          </cell>
          <cell r="EQ285">
            <v>44183.066414000001</v>
          </cell>
          <cell r="ER285">
            <v>44104.232165000001</v>
          </cell>
          <cell r="ES285">
            <v>44033.586066000003</v>
          </cell>
          <cell r="ET285">
            <v>44043.436387000002</v>
          </cell>
          <cell r="EU285">
            <v>44066.514397999999</v>
          </cell>
          <cell r="EV285">
            <v>44059.999284999998</v>
          </cell>
          <cell r="EW285">
            <v>44102.025388000002</v>
          </cell>
          <cell r="EX285">
            <v>44111.119428000005</v>
          </cell>
          <cell r="EY285">
            <v>44132.362695000003</v>
          </cell>
          <cell r="EZ285">
            <v>44096.608309999996</v>
          </cell>
          <cell r="FA285">
            <v>44079.178148999999</v>
          </cell>
          <cell r="FB285">
            <v>44242.562783000001</v>
          </cell>
          <cell r="FD285">
            <v>44242.562783000001</v>
          </cell>
          <cell r="FE285">
            <v>44183.066414000001</v>
          </cell>
          <cell r="FF285">
            <v>44104.232165000001</v>
          </cell>
          <cell r="FG285">
            <v>44033.586066000003</v>
          </cell>
          <cell r="FH285">
            <v>44043.436387000002</v>
          </cell>
          <cell r="FI285">
            <v>44066.514397999999</v>
          </cell>
          <cell r="FJ285">
            <v>44059.999284999998</v>
          </cell>
          <cell r="FK285">
            <v>44102.025388000002</v>
          </cell>
          <cell r="FL285">
            <v>44111.119428000005</v>
          </cell>
          <cell r="FM285">
            <v>44132.362695000003</v>
          </cell>
          <cell r="FN285">
            <v>44096.608309999996</v>
          </cell>
          <cell r="FO285">
            <v>44079.178148999999</v>
          </cell>
          <cell r="FP285">
            <v>44242.562783000001</v>
          </cell>
          <cell r="FR285">
            <v>44242.562783000001</v>
          </cell>
          <cell r="FS285">
            <v>44183.066414000001</v>
          </cell>
          <cell r="FT285">
            <v>44104.232165000001</v>
          </cell>
          <cell r="FU285">
            <v>44033.586066000003</v>
          </cell>
          <cell r="FV285">
            <v>44043.436387000002</v>
          </cell>
          <cell r="FW285">
            <v>44066.514397999999</v>
          </cell>
          <cell r="FX285">
            <v>44059.999284999998</v>
          </cell>
          <cell r="FY285">
            <v>44102.025388000002</v>
          </cell>
          <cell r="FZ285">
            <v>44111.119428000005</v>
          </cell>
          <cell r="GA285">
            <v>44132.362695000003</v>
          </cell>
          <cell r="GB285">
            <v>44096.608309999996</v>
          </cell>
          <cell r="GC285">
            <v>44079.178148999999</v>
          </cell>
          <cell r="GD285">
            <v>44242.562783000001</v>
          </cell>
          <cell r="GF285">
            <v>44242.562783000001</v>
          </cell>
          <cell r="GG285">
            <v>44183.066414000001</v>
          </cell>
          <cell r="GH285">
            <v>44104.232165000001</v>
          </cell>
          <cell r="GI285">
            <v>44033.586066000003</v>
          </cell>
          <cell r="GJ285">
            <v>44043.436387000002</v>
          </cell>
          <cell r="GK285">
            <v>44066.514397999999</v>
          </cell>
          <cell r="GL285">
            <v>44059.999284999998</v>
          </cell>
          <cell r="GM285">
            <v>44102.025388000002</v>
          </cell>
          <cell r="GN285">
            <v>44111.119428000005</v>
          </cell>
          <cell r="GO285">
            <v>44132.362695000003</v>
          </cell>
          <cell r="GP285">
            <v>44096.608309999996</v>
          </cell>
          <cell r="GQ285">
            <v>44079.178148999999</v>
          </cell>
          <cell r="GR285">
            <v>44242.562783000001</v>
          </cell>
          <cell r="GT285">
            <v>44242.562783000001</v>
          </cell>
          <cell r="GU285">
            <v>44183.066414000001</v>
          </cell>
          <cell r="GV285">
            <v>44104.232165000001</v>
          </cell>
          <cell r="GW285">
            <v>44033.586066000003</v>
          </cell>
          <cell r="GX285">
            <v>44043.436387000002</v>
          </cell>
          <cell r="GY285">
            <v>44066.514397999999</v>
          </cell>
          <cell r="GZ285">
            <v>44059.999284999998</v>
          </cell>
          <cell r="HA285">
            <v>44102.025388000002</v>
          </cell>
          <cell r="HB285">
            <v>44111.119428000005</v>
          </cell>
          <cell r="HC285">
            <v>44132.362695000003</v>
          </cell>
          <cell r="HD285">
            <v>44096.608309999996</v>
          </cell>
          <cell r="HE285">
            <v>44079.178148999999</v>
          </cell>
          <cell r="HF285">
            <v>44242.562783000001</v>
          </cell>
          <cell r="HH285">
            <v>44242.562783000001</v>
          </cell>
          <cell r="HI285">
            <v>44183.066414000001</v>
          </cell>
          <cell r="HJ285">
            <v>44104.232165000001</v>
          </cell>
          <cell r="HK285">
            <v>44033.586066000003</v>
          </cell>
          <cell r="HL285">
            <v>44043.436387000002</v>
          </cell>
          <cell r="HM285">
            <v>44066.514397999999</v>
          </cell>
          <cell r="HN285">
            <v>44059.999284999998</v>
          </cell>
          <cell r="HO285">
            <v>44102.025388000002</v>
          </cell>
          <cell r="HP285">
            <v>44111.119428000005</v>
          </cell>
          <cell r="HQ285">
            <v>44132.362695000003</v>
          </cell>
          <cell r="HR285">
            <v>44096.608309999996</v>
          </cell>
          <cell r="HS285">
            <v>44079.178148999999</v>
          </cell>
          <cell r="HT285">
            <v>44242.562783000001</v>
          </cell>
          <cell r="IH285">
            <v>43988.341448741718</v>
          </cell>
          <cell r="II285">
            <v>43691.932448741718</v>
          </cell>
          <cell r="IJ285">
            <v>43691.932448741718</v>
          </cell>
          <cell r="IK285">
            <v>43691.932448741718</v>
          </cell>
          <cell r="IL285">
            <v>43988.341448741718</v>
          </cell>
          <cell r="IN285">
            <v>43900.909165372112</v>
          </cell>
          <cell r="IO285">
            <v>43691.932448741718</v>
          </cell>
          <cell r="IP285">
            <v>43718.345660046878</v>
          </cell>
          <cell r="IQ285">
            <v>43790.709066049545</v>
          </cell>
          <cell r="IR285">
            <v>43900.909165372112</v>
          </cell>
          <cell r="IT285">
            <v>43062.763999999996</v>
          </cell>
          <cell r="IU285">
            <v>43007.982000000004</v>
          </cell>
          <cell r="IV285">
            <v>43417.351999999999</v>
          </cell>
          <cell r="IW285">
            <v>44073.781999999999</v>
          </cell>
          <cell r="IX285">
            <v>43062.763999999996</v>
          </cell>
          <cell r="IZ285">
            <v>44320.688999999998</v>
          </cell>
          <cell r="JA285">
            <v>44675.33</v>
          </cell>
          <cell r="JB285">
            <v>45193.584000000003</v>
          </cell>
          <cell r="JC285">
            <v>44841.606999999996</v>
          </cell>
          <cell r="JD285">
            <v>44320.688999999998</v>
          </cell>
          <cell r="JF285">
            <v>44486.966</v>
          </cell>
          <cell r="JG285">
            <v>44841.607000000004</v>
          </cell>
          <cell r="JH285">
            <v>45359.861000000004</v>
          </cell>
          <cell r="JI285">
            <v>45007.884000000005</v>
          </cell>
          <cell r="JJ285">
            <v>44486.966</v>
          </cell>
          <cell r="JL285">
            <v>43281.004999999997</v>
          </cell>
          <cell r="JM285">
            <v>42984.595999999998</v>
          </cell>
          <cell r="JN285">
            <v>42984.595999999998</v>
          </cell>
          <cell r="JO285">
            <v>42984.595999999998</v>
          </cell>
          <cell r="JP285">
            <v>43281.004999999997</v>
          </cell>
          <cell r="JR285">
            <v>44242.562783000001</v>
          </cell>
          <cell r="JS285">
            <v>44033.586066000003</v>
          </cell>
          <cell r="JT285">
            <v>44059.999284999998</v>
          </cell>
          <cell r="JU285">
            <v>44132.362695000003</v>
          </cell>
          <cell r="JV285">
            <v>44242.562783000001</v>
          </cell>
          <cell r="JX285">
            <v>44252.413104000007</v>
          </cell>
          <cell r="JY285">
            <v>44043.436387000002</v>
          </cell>
          <cell r="JZ285">
            <v>44069.849606000003</v>
          </cell>
          <cell r="KA285">
            <v>44142.213016000002</v>
          </cell>
          <cell r="KB285">
            <v>44252.413104000007</v>
          </cell>
          <cell r="KD285">
            <v>44242.562783000001</v>
          </cell>
          <cell r="KE285">
            <v>44033.586066000003</v>
          </cell>
          <cell r="KF285">
            <v>44059.999284999998</v>
          </cell>
          <cell r="KG285">
            <v>44132.362695000003</v>
          </cell>
          <cell r="KH285">
            <v>44242.562783000001</v>
          </cell>
          <cell r="KJ285">
            <v>44242.562783000001</v>
          </cell>
          <cell r="KK285">
            <v>44033.586066000003</v>
          </cell>
          <cell r="KL285">
            <v>44059.999284999998</v>
          </cell>
          <cell r="KM285">
            <v>44132.362695000003</v>
          </cell>
          <cell r="KN285">
            <v>44242.562783000001</v>
          </cell>
          <cell r="KP285">
            <v>44242.562783000001</v>
          </cell>
          <cell r="KQ285">
            <v>44033.586066000003</v>
          </cell>
          <cell r="KR285">
            <v>44059.999284999998</v>
          </cell>
          <cell r="KS285">
            <v>44132.362695000003</v>
          </cell>
          <cell r="KT285">
            <v>44242.562783000001</v>
          </cell>
          <cell r="KV285">
            <v>44242.562783000001</v>
          </cell>
          <cell r="KW285">
            <v>44033.586066000003</v>
          </cell>
          <cell r="KX285">
            <v>44059.999284999998</v>
          </cell>
          <cell r="KY285">
            <v>44132.362695000003</v>
          </cell>
          <cell r="KZ285">
            <v>44242.562783000001</v>
          </cell>
          <cell r="LB285">
            <v>44392.043130999999</v>
          </cell>
          <cell r="LC285">
            <v>44183.066414000001</v>
          </cell>
          <cell r="LD285">
            <v>44209.479633000003</v>
          </cell>
          <cell r="LE285">
            <v>44281.843043000001</v>
          </cell>
          <cell r="LF285">
            <v>44392.043130999999</v>
          </cell>
          <cell r="LH285">
            <v>44311.002105000007</v>
          </cell>
          <cell r="LI285">
            <v>44102.025388000002</v>
          </cell>
          <cell r="LJ285">
            <v>44128.438607000004</v>
          </cell>
          <cell r="LK285">
            <v>44200.802017000002</v>
          </cell>
          <cell r="LL285">
            <v>44311.002105000007</v>
          </cell>
          <cell r="LN285">
            <v>44320.22</v>
          </cell>
          <cell r="LO285">
            <v>44242.562783000001</v>
          </cell>
          <cell r="LP285">
            <v>44097.579746999996</v>
          </cell>
          <cell r="LQ285">
            <v>45212.916140328896</v>
          </cell>
        </row>
        <row r="286">
          <cell r="C286" t="str">
            <v>Mobile BOP</v>
          </cell>
          <cell r="D286" t="str">
            <v>t#</v>
          </cell>
          <cell r="F286" t="str">
            <v>JAN</v>
          </cell>
          <cell r="G286" t="str">
            <v>FEB</v>
          </cell>
          <cell r="H286" t="str">
            <v>MAR</v>
          </cell>
          <cell r="I286" t="str">
            <v>APR</v>
          </cell>
          <cell r="J286" t="str">
            <v>MAY</v>
          </cell>
          <cell r="K286" t="str">
            <v>JUN</v>
          </cell>
          <cell r="L286" t="str">
            <v>JUL</v>
          </cell>
          <cell r="M286" t="str">
            <v>AUG</v>
          </cell>
          <cell r="N286" t="str">
            <v>SEP</v>
          </cell>
          <cell r="O286" t="str">
            <v>OCT</v>
          </cell>
          <cell r="P286" t="str">
            <v>NOV</v>
          </cell>
          <cell r="Q286" t="str">
            <v>DEC</v>
          </cell>
          <cell r="R286" t="str">
            <v>FY</v>
          </cell>
          <cell r="T286" t="str">
            <v>JAN</v>
          </cell>
          <cell r="U286" t="str">
            <v>FEB</v>
          </cell>
          <cell r="V286" t="str">
            <v>MAR</v>
          </cell>
          <cell r="W286" t="str">
            <v>APR</v>
          </cell>
          <cell r="X286" t="str">
            <v>MAY</v>
          </cell>
          <cell r="Y286" t="str">
            <v>JUN</v>
          </cell>
          <cell r="Z286" t="str">
            <v>JUL</v>
          </cell>
          <cell r="AA286" t="str">
            <v>AUG</v>
          </cell>
          <cell r="AB286" t="str">
            <v>SEP</v>
          </cell>
          <cell r="AC286" t="str">
            <v>OCT</v>
          </cell>
          <cell r="AD286" t="str">
            <v>NOV</v>
          </cell>
          <cell r="AE286" t="str">
            <v>DEC</v>
          </cell>
          <cell r="AF286" t="str">
            <v>FY</v>
          </cell>
          <cell r="AH286">
            <v>43862.052448741713</v>
          </cell>
          <cell r="AI286">
            <v>43691.932448741718</v>
          </cell>
          <cell r="AJ286">
            <v>43565.643448741714</v>
          </cell>
          <cell r="AK286">
            <v>43484.350448741716</v>
          </cell>
          <cell r="AL286">
            <v>43484.350448741716</v>
          </cell>
          <cell r="AM286">
            <v>43484.350448741716</v>
          </cell>
          <cell r="AN286">
            <v>43484.350448741716</v>
          </cell>
          <cell r="AO286">
            <v>43484.350448741716</v>
          </cell>
          <cell r="AP286">
            <v>43484.350448741716</v>
          </cell>
          <cell r="AQ286">
            <v>43484.350448741716</v>
          </cell>
          <cell r="AR286">
            <v>43448.596061640186</v>
          </cell>
          <cell r="AS286">
            <v>43431.165898619714</v>
          </cell>
          <cell r="AT286">
            <v>43862.052448741713</v>
          </cell>
          <cell r="AV286">
            <v>43751.42881779559</v>
          </cell>
          <cell r="AW286">
            <v>43691.932448741718</v>
          </cell>
          <cell r="AX286">
            <v>43613.098199833286</v>
          </cell>
          <cell r="AY286">
            <v>43542.452101165189</v>
          </cell>
          <cell r="AZ286">
            <v>43552.302418866071</v>
          </cell>
          <cell r="BA286">
            <v>43575.380428073884</v>
          </cell>
          <cell r="BB286">
            <v>43568.865312470349</v>
          </cell>
          <cell r="BC286">
            <v>43610.891413168356</v>
          </cell>
          <cell r="BD286">
            <v>43619.985452771951</v>
          </cell>
          <cell r="BE286">
            <v>43641.228718473008</v>
          </cell>
          <cell r="BF286">
            <v>43605.474331371472</v>
          </cell>
          <cell r="BG286">
            <v>43588.044168351</v>
          </cell>
          <cell r="BH286">
            <v>43751.42881779559</v>
          </cell>
          <cell r="BJ286">
            <v>43062.763999999996</v>
          </cell>
          <cell r="BK286">
            <v>43024.845000000001</v>
          </cell>
          <cell r="BL286">
            <v>43039.794999999998</v>
          </cell>
          <cell r="BM286">
            <v>43007.982000000004</v>
          </cell>
          <cell r="BN286">
            <v>43167.835000000006</v>
          </cell>
          <cell r="BO286">
            <v>43281.457000000002</v>
          </cell>
          <cell r="BP286">
            <v>43417.351999999999</v>
          </cell>
          <cell r="BQ286">
            <v>43701.008000000002</v>
          </cell>
          <cell r="BR286">
            <v>43860.843000000001</v>
          </cell>
          <cell r="BS286">
            <v>44073.781999999999</v>
          </cell>
          <cell r="BT286">
            <v>44053.945999999996</v>
          </cell>
          <cell r="BU286">
            <v>44085.634999999995</v>
          </cell>
          <cell r="BV286">
            <v>43062.763999999996</v>
          </cell>
          <cell r="BX286">
            <v>44320.688999999998</v>
          </cell>
          <cell r="BY286">
            <v>44488.78</v>
          </cell>
          <cell r="BZ286">
            <v>44530.179999999993</v>
          </cell>
          <cell r="CA286">
            <v>44675.33</v>
          </cell>
          <cell r="CB286">
            <v>44873.342999999993</v>
          </cell>
          <cell r="CC286">
            <v>45088.521999999997</v>
          </cell>
          <cell r="CD286">
            <v>45193.584000000003</v>
          </cell>
          <cell r="CE286">
            <v>45127.517</v>
          </cell>
          <cell r="CF286">
            <v>45003.430999999997</v>
          </cell>
          <cell r="CG286">
            <v>44841.607000000004</v>
          </cell>
          <cell r="CH286">
            <v>44570.207000000002</v>
          </cell>
          <cell r="CI286">
            <v>44425.590000000004</v>
          </cell>
          <cell r="CJ286">
            <v>44320.688999999998</v>
          </cell>
          <cell r="CL286">
            <v>44320.688999999998</v>
          </cell>
          <cell r="CM286">
            <v>44488.78</v>
          </cell>
          <cell r="CN286">
            <v>44530.179999999993</v>
          </cell>
          <cell r="CO286">
            <v>44675.33</v>
          </cell>
          <cell r="CP286">
            <v>44873.342999999993</v>
          </cell>
          <cell r="CQ286">
            <v>45088.521999999997</v>
          </cell>
          <cell r="CR286">
            <v>45193.584000000003</v>
          </cell>
          <cell r="CS286">
            <v>45127.517</v>
          </cell>
          <cell r="CT286">
            <v>45003.430999999997</v>
          </cell>
          <cell r="CU286">
            <v>44841.607000000004</v>
          </cell>
          <cell r="CV286">
            <v>44570.207000000002</v>
          </cell>
          <cell r="CW286">
            <v>44425.590000000004</v>
          </cell>
          <cell r="CX286">
            <v>44320.688999999998</v>
          </cell>
          <cell r="CZ286">
            <v>43154.716</v>
          </cell>
          <cell r="DA286">
            <v>42984.595999999998</v>
          </cell>
          <cell r="DB286">
            <v>42858.307000000001</v>
          </cell>
          <cell r="DC286">
            <v>42777.013999999996</v>
          </cell>
          <cell r="DD286">
            <v>42777.013999999996</v>
          </cell>
          <cell r="DE286">
            <v>42777.013999999996</v>
          </cell>
          <cell r="DF286">
            <v>42777.013999999996</v>
          </cell>
          <cell r="DG286">
            <v>42777.013999999996</v>
          </cell>
          <cell r="DH286">
            <v>42777.013999999996</v>
          </cell>
          <cell r="DI286">
            <v>42777.013999999996</v>
          </cell>
          <cell r="DJ286">
            <v>42777.013999999996</v>
          </cell>
          <cell r="DK286">
            <v>42777.013999999996</v>
          </cell>
          <cell r="DL286">
            <v>43154.716</v>
          </cell>
          <cell r="DN286">
            <v>44242.562783000001</v>
          </cell>
          <cell r="DO286">
            <v>44183.066414000001</v>
          </cell>
          <cell r="DP286">
            <v>44104.232165000001</v>
          </cell>
          <cell r="DQ286">
            <v>44033.586066000003</v>
          </cell>
          <cell r="DR286">
            <v>44043.436387000002</v>
          </cell>
          <cell r="DS286">
            <v>44066.514397999999</v>
          </cell>
          <cell r="DT286">
            <v>44059.999284999998</v>
          </cell>
          <cell r="DU286">
            <v>44102.025388000002</v>
          </cell>
          <cell r="DV286">
            <v>44111.119428000005</v>
          </cell>
          <cell r="DW286">
            <v>44132.362695000003</v>
          </cell>
          <cell r="DX286">
            <v>44096.608309999996</v>
          </cell>
          <cell r="DY286">
            <v>44079.178148999999</v>
          </cell>
          <cell r="DZ286">
            <v>44242.562783000001</v>
          </cell>
          <cell r="EB286">
            <v>44242.562783000001</v>
          </cell>
          <cell r="EC286">
            <v>44041.395342000003</v>
          </cell>
          <cell r="ED286">
            <v>43885.596730999998</v>
          </cell>
          <cell r="EE286">
            <v>43730.397855999996</v>
          </cell>
          <cell r="EF286">
            <v>43662.215811999995</v>
          </cell>
          <cell r="EG286">
            <v>43601.359683999995</v>
          </cell>
          <cell r="EH286">
            <v>43516.593536</v>
          </cell>
          <cell r="EI286">
            <v>43459.425587000005</v>
          </cell>
          <cell r="EJ286">
            <v>43361.945413000001</v>
          </cell>
          <cell r="EK286">
            <v>43275.018764</v>
          </cell>
          <cell r="EL286">
            <v>43117.200568</v>
          </cell>
          <cell r="EM286">
            <v>42994.188713000003</v>
          </cell>
          <cell r="EN286">
            <v>44242.562783000001</v>
          </cell>
          <cell r="EP286">
            <v>44242.562783000001</v>
          </cell>
          <cell r="EQ286">
            <v>44041.395342000003</v>
          </cell>
          <cell r="ER286">
            <v>43885.596730999998</v>
          </cell>
          <cell r="ES286">
            <v>43730.397855999996</v>
          </cell>
          <cell r="ET286">
            <v>43662.215811999995</v>
          </cell>
          <cell r="EU286">
            <v>43601.359683999995</v>
          </cell>
          <cell r="EV286">
            <v>43516.593536</v>
          </cell>
          <cell r="EW286">
            <v>43459.425587000005</v>
          </cell>
          <cell r="EX286">
            <v>43361.945413000001</v>
          </cell>
          <cell r="EY286">
            <v>43275.018764</v>
          </cell>
          <cell r="EZ286">
            <v>43117.200568</v>
          </cell>
          <cell r="FA286">
            <v>42994.188713000003</v>
          </cell>
          <cell r="FB286">
            <v>44242.562783000001</v>
          </cell>
          <cell r="FD286">
            <v>44242.562783000001</v>
          </cell>
          <cell r="FE286">
            <v>44041.395342000003</v>
          </cell>
          <cell r="FF286">
            <v>43885.596730999998</v>
          </cell>
          <cell r="FG286">
            <v>43730.397855999996</v>
          </cell>
          <cell r="FH286">
            <v>43662.215811999995</v>
          </cell>
          <cell r="FI286">
            <v>43601.359683999995</v>
          </cell>
          <cell r="FJ286">
            <v>43516.593536</v>
          </cell>
          <cell r="FK286">
            <v>43459.425587000005</v>
          </cell>
          <cell r="FL286">
            <v>43361.945413000001</v>
          </cell>
          <cell r="FM286">
            <v>43275.018764</v>
          </cell>
          <cell r="FN286">
            <v>43117.200568</v>
          </cell>
          <cell r="FO286">
            <v>42994.188713000003</v>
          </cell>
          <cell r="FP286">
            <v>44242.562783000001</v>
          </cell>
          <cell r="FR286">
            <v>44242.562783000001</v>
          </cell>
          <cell r="FS286">
            <v>44041.395342000003</v>
          </cell>
          <cell r="FT286">
            <v>43885.596730999998</v>
          </cell>
          <cell r="FU286">
            <v>43730.397855999996</v>
          </cell>
          <cell r="FV286">
            <v>43662.215811999995</v>
          </cell>
          <cell r="FW286">
            <v>43601.359683999995</v>
          </cell>
          <cell r="FX286">
            <v>43516.593536</v>
          </cell>
          <cell r="FY286">
            <v>43459.425587000005</v>
          </cell>
          <cell r="FZ286">
            <v>43361.945413000001</v>
          </cell>
          <cell r="GA286">
            <v>43275.018764</v>
          </cell>
          <cell r="GB286">
            <v>43117.200568</v>
          </cell>
          <cell r="GC286">
            <v>42994.188713000003</v>
          </cell>
          <cell r="GD286">
            <v>44242.562783000001</v>
          </cell>
          <cell r="GF286">
            <v>44242.562783000001</v>
          </cell>
          <cell r="GG286">
            <v>44041.395342000003</v>
          </cell>
          <cell r="GH286">
            <v>43885.596730999998</v>
          </cell>
          <cell r="GI286">
            <v>43730.397855999996</v>
          </cell>
          <cell r="GJ286">
            <v>43662.215811999995</v>
          </cell>
          <cell r="GK286">
            <v>43601.359683999995</v>
          </cell>
          <cell r="GL286">
            <v>43516.593536</v>
          </cell>
          <cell r="GM286">
            <v>43459.425587000005</v>
          </cell>
          <cell r="GN286">
            <v>43361.945413000001</v>
          </cell>
          <cell r="GO286">
            <v>43275.018764</v>
          </cell>
          <cell r="GP286">
            <v>43117.200568</v>
          </cell>
          <cell r="GQ286">
            <v>42994.188713000003</v>
          </cell>
          <cell r="GR286">
            <v>44242.562783000001</v>
          </cell>
          <cell r="GT286">
            <v>44242.562783000001</v>
          </cell>
          <cell r="GU286">
            <v>44041.395342000003</v>
          </cell>
          <cell r="GV286">
            <v>43885.596730999998</v>
          </cell>
          <cell r="GW286">
            <v>43730.397855999996</v>
          </cell>
          <cell r="GX286">
            <v>43662.215811999995</v>
          </cell>
          <cell r="GY286">
            <v>43601.359683999995</v>
          </cell>
          <cell r="GZ286">
            <v>43516.593536</v>
          </cell>
          <cell r="HA286">
            <v>43459.425587000005</v>
          </cell>
          <cell r="HB286">
            <v>43361.945413000001</v>
          </cell>
          <cell r="HC286">
            <v>43275.018764</v>
          </cell>
          <cell r="HD286">
            <v>43117.200568</v>
          </cell>
          <cell r="HE286">
            <v>42994.188713000003</v>
          </cell>
          <cell r="HF286">
            <v>44242.562783000001</v>
          </cell>
          <cell r="HH286">
            <v>44242.562783000001</v>
          </cell>
          <cell r="HI286">
            <v>44041.395342000003</v>
          </cell>
          <cell r="HJ286">
            <v>43885.596730999998</v>
          </cell>
          <cell r="HK286">
            <v>43730.397855999996</v>
          </cell>
          <cell r="HL286">
            <v>43662.215811999995</v>
          </cell>
          <cell r="HM286">
            <v>43601.359683999995</v>
          </cell>
          <cell r="HN286">
            <v>43516.593536</v>
          </cell>
          <cell r="HO286">
            <v>43459.425587000005</v>
          </cell>
          <cell r="HP286">
            <v>43361.945413000001</v>
          </cell>
          <cell r="HQ286">
            <v>43275.018764</v>
          </cell>
          <cell r="HR286">
            <v>43117.200568</v>
          </cell>
          <cell r="HS286">
            <v>42994.188713000003</v>
          </cell>
          <cell r="HT286">
            <v>44242.562783000001</v>
          </cell>
          <cell r="HV286" t="str">
            <v>Q1</v>
          </cell>
          <cell r="HW286" t="str">
            <v>Q2</v>
          </cell>
          <cell r="HX286" t="str">
            <v>Q3</v>
          </cell>
          <cell r="HY286" t="str">
            <v>Q4</v>
          </cell>
          <cell r="HZ286" t="str">
            <v>FY</v>
          </cell>
          <cell r="IB286" t="str">
            <v>Q1</v>
          </cell>
          <cell r="IC286" t="str">
            <v>Q2</v>
          </cell>
          <cell r="ID286" t="str">
            <v>Q3</v>
          </cell>
          <cell r="IE286" t="str">
            <v>Q4</v>
          </cell>
          <cell r="IF286" t="str">
            <v>FY</v>
          </cell>
          <cell r="IH286">
            <v>44069.634448741715</v>
          </cell>
          <cell r="II286">
            <v>43691.932448741718</v>
          </cell>
          <cell r="IJ286">
            <v>43691.932448741718</v>
          </cell>
          <cell r="IK286">
            <v>43691.932448741718</v>
          </cell>
          <cell r="IL286">
            <v>44069.634448741715</v>
          </cell>
          <cell r="IN286">
            <v>43900.909165372112</v>
          </cell>
          <cell r="IO286">
            <v>43691.932448741718</v>
          </cell>
          <cell r="IP286">
            <v>43718.345660046878</v>
          </cell>
          <cell r="IQ286">
            <v>43790.709066049545</v>
          </cell>
          <cell r="IR286">
            <v>43900.909165372112</v>
          </cell>
          <cell r="IT286">
            <v>43062.763999999996</v>
          </cell>
          <cell r="IU286">
            <v>43007.982000000004</v>
          </cell>
          <cell r="IV286">
            <v>43417.351999999999</v>
          </cell>
          <cell r="IW286">
            <v>44073.781999999999</v>
          </cell>
          <cell r="IX286">
            <v>43062.763999999996</v>
          </cell>
          <cell r="IZ286">
            <v>44320.688999999998</v>
          </cell>
          <cell r="JA286">
            <v>44675.33</v>
          </cell>
          <cell r="JB286">
            <v>45193.584000000003</v>
          </cell>
          <cell r="JC286">
            <v>44841.606999999996</v>
          </cell>
          <cell r="JD286">
            <v>44320.688999999998</v>
          </cell>
          <cell r="JF286">
            <v>44486.966</v>
          </cell>
          <cell r="JG286">
            <v>44841.607000000004</v>
          </cell>
          <cell r="JH286">
            <v>45359.861000000004</v>
          </cell>
          <cell r="JI286">
            <v>45007.884000000005</v>
          </cell>
          <cell r="JJ286">
            <v>44486.966</v>
          </cell>
          <cell r="JL286">
            <v>43362.297999999995</v>
          </cell>
          <cell r="JM286">
            <v>42984.595999999998</v>
          </cell>
          <cell r="JN286">
            <v>42984.595999999998</v>
          </cell>
          <cell r="JO286">
            <v>42984.595999999998</v>
          </cell>
          <cell r="JP286">
            <v>43362.297999999995</v>
          </cell>
          <cell r="JR286">
            <v>44242.562783000001</v>
          </cell>
          <cell r="JS286">
            <v>44033.586066000003</v>
          </cell>
          <cell r="JT286">
            <v>44059.999284999998</v>
          </cell>
          <cell r="JU286">
            <v>44132.362695000003</v>
          </cell>
          <cell r="JV286">
            <v>44242.562783000001</v>
          </cell>
          <cell r="JX286">
            <v>44174.380739</v>
          </cell>
          <cell r="JY286">
            <v>43662.215811999995</v>
          </cell>
          <cell r="JZ286">
            <v>43448.411491999999</v>
          </cell>
          <cell r="KA286">
            <v>43206.836719999999</v>
          </cell>
          <cell r="KB286">
            <v>44174.380739</v>
          </cell>
          <cell r="KD286">
            <v>44242.562783000001</v>
          </cell>
          <cell r="KE286">
            <v>43730.397855999996</v>
          </cell>
          <cell r="KF286">
            <v>43516.593536</v>
          </cell>
          <cell r="KG286">
            <v>43275.018764</v>
          </cell>
          <cell r="KH286">
            <v>44242.562783000001</v>
          </cell>
          <cell r="KJ286">
            <v>44242.562783000001</v>
          </cell>
          <cell r="KK286">
            <v>43730.397855999996</v>
          </cell>
          <cell r="KL286">
            <v>43516.593536</v>
          </cell>
          <cell r="KM286">
            <v>43275.018764</v>
          </cell>
          <cell r="KN286">
            <v>44242.562783000001</v>
          </cell>
          <cell r="KP286">
            <v>44242.562783000001</v>
          </cell>
          <cell r="KQ286">
            <v>43730.397855999996</v>
          </cell>
          <cell r="KR286">
            <v>43516.593536</v>
          </cell>
          <cell r="KS286">
            <v>43275.018764</v>
          </cell>
          <cell r="KT286">
            <v>44242.562783000001</v>
          </cell>
          <cell r="KV286">
            <v>44242.562783000001</v>
          </cell>
          <cell r="KW286">
            <v>43730.397855999996</v>
          </cell>
          <cell r="KX286">
            <v>43516.593536</v>
          </cell>
          <cell r="KY286">
            <v>43275.018764</v>
          </cell>
          <cell r="KZ286">
            <v>44242.562783000001</v>
          </cell>
          <cell r="LB286">
            <v>44553.560269000001</v>
          </cell>
          <cell r="LC286">
            <v>44041.395342000003</v>
          </cell>
          <cell r="LD286">
            <v>43827.591022000001</v>
          </cell>
          <cell r="LE286">
            <v>43586.016250000001</v>
          </cell>
          <cell r="LF286">
            <v>44553.560269000001</v>
          </cell>
          <cell r="LH286">
            <v>43971.590514000003</v>
          </cell>
          <cell r="LI286">
            <v>43459.425587000005</v>
          </cell>
          <cell r="LJ286">
            <v>43245.621267000002</v>
          </cell>
          <cell r="LK286">
            <v>43004.046495000002</v>
          </cell>
          <cell r="LL286">
            <v>43971.590514000003</v>
          </cell>
          <cell r="LN286">
            <v>44320.22</v>
          </cell>
          <cell r="LO286">
            <v>44242.562783000001</v>
          </cell>
          <cell r="LP286">
            <v>44097.579746999996</v>
          </cell>
          <cell r="LQ286">
            <v>45212.916140328896</v>
          </cell>
        </row>
        <row r="287">
          <cell r="C287" t="str">
            <v>Mobile BOP PP</v>
          </cell>
          <cell r="D287" t="str">
            <v>t#</v>
          </cell>
          <cell r="AH287">
            <v>22631.015386676492</v>
          </cell>
          <cell r="AI287">
            <v>22427.464386676493</v>
          </cell>
          <cell r="AJ287">
            <v>22255.003386676493</v>
          </cell>
          <cell r="AK287">
            <v>22096.059386676494</v>
          </cell>
          <cell r="AL287">
            <v>22096.059386676494</v>
          </cell>
          <cell r="AM287">
            <v>22096.059386676494</v>
          </cell>
          <cell r="AN287">
            <v>22096.059386676494</v>
          </cell>
          <cell r="AO287">
            <v>22096.059386676494</v>
          </cell>
          <cell r="AP287">
            <v>22096.059386676494</v>
          </cell>
          <cell r="AQ287">
            <v>22096.059386676494</v>
          </cell>
          <cell r="AR287">
            <v>21966.9015570501</v>
          </cell>
          <cell r="AS287">
            <v>21847.133337463554</v>
          </cell>
          <cell r="AT287">
            <v>22631.015386676492</v>
          </cell>
          <cell r="AV287">
            <v>22532.451027296876</v>
          </cell>
          <cell r="AW287">
            <v>22427.464386676493</v>
          </cell>
          <cell r="AX287">
            <v>22287.847888106975</v>
          </cell>
          <cell r="AY287">
            <v>22147.697115624207</v>
          </cell>
          <cell r="AZ287">
            <v>22033.508221119824</v>
          </cell>
          <cell r="BA287">
            <v>21935.416916600359</v>
          </cell>
          <cell r="BB287">
            <v>21822.569658940727</v>
          </cell>
          <cell r="BC287">
            <v>21772.76701276852</v>
          </cell>
          <cell r="BD287">
            <v>21703.363282472852</v>
          </cell>
          <cell r="BE287">
            <v>21648.821948847875</v>
          </cell>
          <cell r="BF287">
            <v>21519.664119221481</v>
          </cell>
          <cell r="BG287">
            <v>21399.895899634936</v>
          </cell>
          <cell r="BH287">
            <v>22532.451027296876</v>
          </cell>
          <cell r="BJ287">
            <v>23979.385999999999</v>
          </cell>
          <cell r="BK287">
            <v>23891.034</v>
          </cell>
          <cell r="BL287">
            <v>23855.537</v>
          </cell>
          <cell r="BM287">
            <v>23743.536</v>
          </cell>
          <cell r="BN287">
            <v>23768.509000000002</v>
          </cell>
          <cell r="BO287">
            <v>23810.717000000001</v>
          </cell>
          <cell r="BP287">
            <v>23814.175999999999</v>
          </cell>
          <cell r="BQ287">
            <v>23950.120999999999</v>
          </cell>
          <cell r="BR287">
            <v>23862.786</v>
          </cell>
          <cell r="BS287">
            <v>23872.832999999999</v>
          </cell>
          <cell r="BT287">
            <v>23743.296999999999</v>
          </cell>
          <cell r="BU287">
            <v>23654.063999999998</v>
          </cell>
          <cell r="BV287">
            <v>23979.385999999999</v>
          </cell>
          <cell r="BX287">
            <v>23784.042999999998</v>
          </cell>
          <cell r="BY287">
            <v>23901.617999999999</v>
          </cell>
          <cell r="BZ287">
            <v>23904.005999999998</v>
          </cell>
          <cell r="CA287">
            <v>23966.971999999998</v>
          </cell>
          <cell r="CB287">
            <v>24077.810999999998</v>
          </cell>
          <cell r="CC287">
            <v>24203.860999999997</v>
          </cell>
          <cell r="CD287">
            <v>24288.635999999999</v>
          </cell>
          <cell r="CE287">
            <v>24166.670999999998</v>
          </cell>
          <cell r="CF287">
            <v>23987.327999999998</v>
          </cell>
          <cell r="CG287">
            <v>23753.822999999997</v>
          </cell>
          <cell r="CH287">
            <v>23460.776999999998</v>
          </cell>
          <cell r="CI287">
            <v>23241.228999999999</v>
          </cell>
          <cell r="CJ287">
            <v>23784.042999999998</v>
          </cell>
          <cell r="CL287">
            <v>23784.042999999998</v>
          </cell>
          <cell r="CM287">
            <v>23901.617999999999</v>
          </cell>
          <cell r="CN287">
            <v>23904.005999999998</v>
          </cell>
          <cell r="CO287">
            <v>23966.971999999998</v>
          </cell>
          <cell r="CP287">
            <v>24077.810999999998</v>
          </cell>
          <cell r="CQ287">
            <v>24203.860999999997</v>
          </cell>
          <cell r="CR287">
            <v>24288.635999999999</v>
          </cell>
          <cell r="CS287">
            <v>24166.670999999998</v>
          </cell>
          <cell r="CT287">
            <v>23987.327999999998</v>
          </cell>
          <cell r="CU287">
            <v>23753.822999999997</v>
          </cell>
          <cell r="CV287">
            <v>23460.776999999998</v>
          </cell>
          <cell r="CW287">
            <v>23241.228999999999</v>
          </cell>
          <cell r="CX287">
            <v>23784.042999999998</v>
          </cell>
          <cell r="CZ287">
            <v>21880.899999999998</v>
          </cell>
          <cell r="DA287">
            <v>21677.348999999998</v>
          </cell>
          <cell r="DB287">
            <v>21504.887999999999</v>
          </cell>
          <cell r="DC287">
            <v>21345.944</v>
          </cell>
          <cell r="DD287">
            <v>21345.944</v>
          </cell>
          <cell r="DE287">
            <v>21345.944</v>
          </cell>
          <cell r="DF287">
            <v>21345.944</v>
          </cell>
          <cell r="DG287">
            <v>21345.944</v>
          </cell>
          <cell r="DH287">
            <v>21345.944</v>
          </cell>
          <cell r="DI287">
            <v>21345.944</v>
          </cell>
          <cell r="DJ287">
            <v>21345.944</v>
          </cell>
          <cell r="DK287">
            <v>21345.944</v>
          </cell>
          <cell r="DL287">
            <v>21880.899999999998</v>
          </cell>
          <cell r="DN287">
            <v>23023.584991</v>
          </cell>
          <cell r="DO287">
            <v>22918.59835</v>
          </cell>
          <cell r="DP287">
            <v>22778.981851</v>
          </cell>
          <cell r="DQ287">
            <v>22638.831077999999</v>
          </cell>
          <cell r="DR287">
            <v>22524.642184</v>
          </cell>
          <cell r="DS287">
            <v>22426.550878000002</v>
          </cell>
          <cell r="DT287">
            <v>22313.703621000001</v>
          </cell>
          <cell r="DU287">
            <v>22263.900974</v>
          </cell>
          <cell r="DV287">
            <v>22194.497242000001</v>
          </cell>
          <cell r="DW287">
            <v>22139.955908</v>
          </cell>
          <cell r="DX287">
            <v>22010.798078</v>
          </cell>
          <cell r="DY287">
            <v>21891.029857999998</v>
          </cell>
          <cell r="DZ287">
            <v>23023.584991</v>
          </cell>
          <cell r="EB287">
            <v>23023.584991</v>
          </cell>
          <cell r="EC287">
            <v>22776.927277999999</v>
          </cell>
          <cell r="ED287">
            <v>22560.346417000001</v>
          </cell>
          <cell r="EE287">
            <v>22335.642867999999</v>
          </cell>
          <cell r="EF287">
            <v>22143.421608999997</v>
          </cell>
          <cell r="EG287">
            <v>21961.396163999998</v>
          </cell>
          <cell r="EH287">
            <v>21770.297871999999</v>
          </cell>
          <cell r="EI287">
            <v>21621.301173</v>
          </cell>
          <cell r="EJ287">
            <v>21445.323227000001</v>
          </cell>
          <cell r="EK287">
            <v>21282.611977</v>
          </cell>
          <cell r="EL287">
            <v>21031.390336</v>
          </cell>
          <cell r="EM287">
            <v>20806.040422000002</v>
          </cell>
          <cell r="EN287">
            <v>23023.584991</v>
          </cell>
          <cell r="EP287">
            <v>23023.584991</v>
          </cell>
          <cell r="EQ287">
            <v>22776.927277999999</v>
          </cell>
          <cell r="ER287">
            <v>22560.346417000001</v>
          </cell>
          <cell r="ES287">
            <v>22335.642867999999</v>
          </cell>
          <cell r="ET287">
            <v>22143.421608999997</v>
          </cell>
          <cell r="EU287">
            <v>21961.396163999998</v>
          </cell>
          <cell r="EV287">
            <v>21770.297871999999</v>
          </cell>
          <cell r="EW287">
            <v>21621.301173</v>
          </cell>
          <cell r="EX287">
            <v>21445.323227000001</v>
          </cell>
          <cell r="EY287">
            <v>21282.611977</v>
          </cell>
          <cell r="EZ287">
            <v>21031.390336</v>
          </cell>
          <cell r="FA287">
            <v>20806.040422000002</v>
          </cell>
          <cell r="FB287">
            <v>23023.584991</v>
          </cell>
          <cell r="FD287">
            <v>23023.584991</v>
          </cell>
          <cell r="FE287">
            <v>22776.927277999999</v>
          </cell>
          <cell r="FF287">
            <v>22560.346417000001</v>
          </cell>
          <cell r="FG287">
            <v>22335.642867999999</v>
          </cell>
          <cell r="FH287">
            <v>22143.421608999997</v>
          </cell>
          <cell r="FI287">
            <v>21961.396163999998</v>
          </cell>
          <cell r="FJ287">
            <v>21770.297871999999</v>
          </cell>
          <cell r="FK287">
            <v>21621.301173</v>
          </cell>
          <cell r="FL287">
            <v>21445.323227000001</v>
          </cell>
          <cell r="FM287">
            <v>21282.611977</v>
          </cell>
          <cell r="FN287">
            <v>21031.390336</v>
          </cell>
          <cell r="FO287">
            <v>20806.040422000002</v>
          </cell>
          <cell r="FP287">
            <v>23023.584991</v>
          </cell>
          <cell r="FR287">
            <v>23023.584991</v>
          </cell>
          <cell r="FS287">
            <v>22776.927277999999</v>
          </cell>
          <cell r="FT287">
            <v>22560.346417000001</v>
          </cell>
          <cell r="FU287">
            <v>22335.642867999999</v>
          </cell>
          <cell r="FV287">
            <v>22143.421608999997</v>
          </cell>
          <cell r="FW287">
            <v>21961.396163999998</v>
          </cell>
          <cell r="FX287">
            <v>21770.297871999999</v>
          </cell>
          <cell r="FY287">
            <v>21621.301173</v>
          </cell>
          <cell r="FZ287">
            <v>21445.323227000001</v>
          </cell>
          <cell r="GA287">
            <v>21282.611977</v>
          </cell>
          <cell r="GB287">
            <v>21031.390336</v>
          </cell>
          <cell r="GC287">
            <v>20806.040422000002</v>
          </cell>
          <cell r="GD287">
            <v>23023.584991</v>
          </cell>
          <cell r="GF287">
            <v>23023.584991</v>
          </cell>
          <cell r="GG287">
            <v>22776.927277999999</v>
          </cell>
          <cell r="GH287">
            <v>22560.346417000001</v>
          </cell>
          <cell r="GI287">
            <v>22335.642867999999</v>
          </cell>
          <cell r="GJ287">
            <v>22143.421608999997</v>
          </cell>
          <cell r="GK287">
            <v>21961.396163999998</v>
          </cell>
          <cell r="GL287">
            <v>21770.297871999999</v>
          </cell>
          <cell r="GM287">
            <v>21621.301173</v>
          </cell>
          <cell r="GN287">
            <v>21445.323227000001</v>
          </cell>
          <cell r="GO287">
            <v>21282.611977</v>
          </cell>
          <cell r="GP287">
            <v>21031.390336</v>
          </cell>
          <cell r="GQ287">
            <v>20806.040422000002</v>
          </cell>
          <cell r="GR287">
            <v>23023.584991</v>
          </cell>
          <cell r="GT287">
            <v>23023.584991</v>
          </cell>
          <cell r="GU287">
            <v>22776.927277999999</v>
          </cell>
          <cell r="GV287">
            <v>22560.346417000001</v>
          </cell>
          <cell r="GW287">
            <v>22335.642867999999</v>
          </cell>
          <cell r="GX287">
            <v>22143.421608999997</v>
          </cell>
          <cell r="GY287">
            <v>21961.396163999998</v>
          </cell>
          <cell r="GZ287">
            <v>21770.297871999999</v>
          </cell>
          <cell r="HA287">
            <v>21621.301173</v>
          </cell>
          <cell r="HB287">
            <v>21445.323227000001</v>
          </cell>
          <cell r="HC287">
            <v>21282.611977</v>
          </cell>
          <cell r="HD287">
            <v>21031.390336</v>
          </cell>
          <cell r="HE287">
            <v>20806.040422000002</v>
          </cell>
          <cell r="HF287">
            <v>23023.584991</v>
          </cell>
          <cell r="HH287">
            <v>23023.584991</v>
          </cell>
          <cell r="HI287">
            <v>22776.927277999999</v>
          </cell>
          <cell r="HJ287">
            <v>22560.346417000001</v>
          </cell>
          <cell r="HK287">
            <v>22335.642867999999</v>
          </cell>
          <cell r="HL287">
            <v>22143.421608999997</v>
          </cell>
          <cell r="HM287">
            <v>21961.396163999998</v>
          </cell>
          <cell r="HN287">
            <v>21770.297871999999</v>
          </cell>
          <cell r="HO287">
            <v>21621.301173</v>
          </cell>
          <cell r="HP287">
            <v>21445.323227000001</v>
          </cell>
          <cell r="HQ287">
            <v>21282.611977</v>
          </cell>
          <cell r="HR287">
            <v>21031.390336</v>
          </cell>
          <cell r="HS287">
            <v>20806.040422000002</v>
          </cell>
          <cell r="HT287">
            <v>23023.584991</v>
          </cell>
          <cell r="IH287">
            <v>22962.420386676495</v>
          </cell>
          <cell r="II287">
            <v>22427.464386676493</v>
          </cell>
          <cell r="IJ287">
            <v>22427.464386676493</v>
          </cell>
          <cell r="IK287">
            <v>22427.464386676493</v>
          </cell>
          <cell r="IL287">
            <v>22962.420386676495</v>
          </cell>
          <cell r="IN287">
            <v>22812.218298349162</v>
          </cell>
          <cell r="IO287">
            <v>22427.464386676493</v>
          </cell>
          <cell r="IP287">
            <v>22102.336929993013</v>
          </cell>
          <cell r="IQ287">
            <v>21928.589219900165</v>
          </cell>
          <cell r="IR287">
            <v>22812.218298349162</v>
          </cell>
          <cell r="IT287">
            <v>23979.385999999999</v>
          </cell>
          <cell r="IU287">
            <v>23743.536</v>
          </cell>
          <cell r="IV287">
            <v>23814.175999999999</v>
          </cell>
          <cell r="IW287">
            <v>23872.832999999999</v>
          </cell>
          <cell r="IX287">
            <v>23979.385999999999</v>
          </cell>
          <cell r="IZ287">
            <v>23784.042999999998</v>
          </cell>
          <cell r="JA287">
            <v>23966.971999999998</v>
          </cell>
          <cell r="JB287">
            <v>24288.635999999999</v>
          </cell>
          <cell r="JC287">
            <v>23753.822999999997</v>
          </cell>
          <cell r="JD287">
            <v>23784.042999999998</v>
          </cell>
          <cell r="JF287">
            <v>23570.893999999997</v>
          </cell>
          <cell r="JG287">
            <v>23753.822999999997</v>
          </cell>
          <cell r="JH287">
            <v>24075.486999999997</v>
          </cell>
          <cell r="JI287">
            <v>23540.673999999999</v>
          </cell>
          <cell r="JJ287">
            <v>23570.893999999997</v>
          </cell>
          <cell r="JL287">
            <v>22212.305</v>
          </cell>
          <cell r="JM287">
            <v>21677.348999999998</v>
          </cell>
          <cell r="JN287">
            <v>21677.348999999998</v>
          </cell>
          <cell r="JO287">
            <v>21677.348999999998</v>
          </cell>
          <cell r="JP287">
            <v>22212.305</v>
          </cell>
          <cell r="JR287">
            <v>23023.584991</v>
          </cell>
          <cell r="JS287">
            <v>22638.831077999999</v>
          </cell>
          <cell r="JT287">
            <v>22313.703621000001</v>
          </cell>
          <cell r="JU287">
            <v>22139.955908</v>
          </cell>
          <cell r="JV287">
            <v>23023.584991</v>
          </cell>
          <cell r="JX287">
            <v>22831.363731999998</v>
          </cell>
          <cell r="JY287">
            <v>22143.421608999997</v>
          </cell>
          <cell r="JZ287">
            <v>21578.076612999997</v>
          </cell>
          <cell r="KA287">
            <v>21090.390717999999</v>
          </cell>
          <cell r="KB287">
            <v>22831.363731999998</v>
          </cell>
          <cell r="KD287">
            <v>23023.584991</v>
          </cell>
          <cell r="KE287">
            <v>22335.642867999999</v>
          </cell>
          <cell r="KF287">
            <v>21770.297871999999</v>
          </cell>
          <cell r="KG287">
            <v>21282.611977</v>
          </cell>
          <cell r="KH287">
            <v>23023.584991</v>
          </cell>
          <cell r="KJ287">
            <v>23023.584991</v>
          </cell>
          <cell r="KK287">
            <v>22335.642867999999</v>
          </cell>
          <cell r="KL287">
            <v>21770.297871999999</v>
          </cell>
          <cell r="KM287">
            <v>21282.611977</v>
          </cell>
          <cell r="KN287">
            <v>23023.584991</v>
          </cell>
          <cell r="KP287">
            <v>23023.584991</v>
          </cell>
          <cell r="KQ287">
            <v>22335.642867999999</v>
          </cell>
          <cell r="KR287">
            <v>21770.297871999999</v>
          </cell>
          <cell r="KS287">
            <v>21282.611977</v>
          </cell>
          <cell r="KT287">
            <v>23023.584991</v>
          </cell>
          <cell r="KV287">
            <v>23023.584991</v>
          </cell>
          <cell r="KW287">
            <v>22335.642867999999</v>
          </cell>
          <cell r="KX287">
            <v>21770.297871999999</v>
          </cell>
          <cell r="KY287">
            <v>21282.611977</v>
          </cell>
          <cell r="KZ287">
            <v>23023.584991</v>
          </cell>
          <cell r="LB287">
            <v>23464.869401</v>
          </cell>
          <cell r="LC287">
            <v>22776.927277999999</v>
          </cell>
          <cell r="LD287">
            <v>22211.582281999999</v>
          </cell>
          <cell r="LE287">
            <v>21723.896387000001</v>
          </cell>
          <cell r="LF287">
            <v>23464.869401</v>
          </cell>
          <cell r="LH287">
            <v>22309.243296000001</v>
          </cell>
          <cell r="LI287">
            <v>21621.301173</v>
          </cell>
          <cell r="LJ287">
            <v>21055.956177</v>
          </cell>
          <cell r="LK287">
            <v>20568.270282000001</v>
          </cell>
          <cell r="LL287">
            <v>22309.243296000001</v>
          </cell>
          <cell r="LN287">
            <v>23784.046000000002</v>
          </cell>
          <cell r="LO287">
            <v>23023.584991</v>
          </cell>
          <cell r="LP287">
            <v>21824.574290999997</v>
          </cell>
          <cell r="LQ287">
            <v>21937.68083416795</v>
          </cell>
        </row>
        <row r="288">
          <cell r="C288" t="str">
            <v>Mobile BOP PO</v>
          </cell>
          <cell r="D288" t="str">
            <v>t#</v>
          </cell>
          <cell r="AH288">
            <v>21231.037062065221</v>
          </cell>
          <cell r="AI288">
            <v>21264.468062065222</v>
          </cell>
          <cell r="AJ288">
            <v>21310.64006206522</v>
          </cell>
          <cell r="AK288">
            <v>21388.291062065222</v>
          </cell>
          <cell r="AL288">
            <v>21388.291062065222</v>
          </cell>
          <cell r="AM288">
            <v>21388.291062065222</v>
          </cell>
          <cell r="AN288">
            <v>21388.291062065222</v>
          </cell>
          <cell r="AO288">
            <v>21388.291062065222</v>
          </cell>
          <cell r="AP288">
            <v>21388.291062065222</v>
          </cell>
          <cell r="AQ288">
            <v>21388.291062065222</v>
          </cell>
          <cell r="AR288">
            <v>21481.694504590083</v>
          </cell>
          <cell r="AS288">
            <v>21584.032561156157</v>
          </cell>
          <cell r="AT288">
            <v>21231.037062065221</v>
          </cell>
          <cell r="AV288">
            <v>21218.97779049871</v>
          </cell>
          <cell r="AW288">
            <v>21264.468062065222</v>
          </cell>
          <cell r="AX288">
            <v>21325.250311726308</v>
          </cell>
          <cell r="AY288">
            <v>21394.754985540982</v>
          </cell>
          <cell r="AZ288">
            <v>21518.794197746247</v>
          </cell>
          <cell r="BA288">
            <v>21639.963511473525</v>
          </cell>
          <cell r="BB288">
            <v>21746.295653529622</v>
          </cell>
          <cell r="BC288">
            <v>21838.124400399836</v>
          </cell>
          <cell r="BD288">
            <v>21916.622170299099</v>
          </cell>
          <cell r="BE288">
            <v>21992.406769625133</v>
          </cell>
          <cell r="BF288">
            <v>22085.810212149994</v>
          </cell>
          <cell r="BG288">
            <v>22188.148268716068</v>
          </cell>
          <cell r="BH288">
            <v>21218.97779049871</v>
          </cell>
          <cell r="BJ288">
            <v>19083.378000000001</v>
          </cell>
          <cell r="BK288">
            <v>19133.811000000002</v>
          </cell>
          <cell r="BL288">
            <v>19184.258000000002</v>
          </cell>
          <cell r="BM288">
            <v>19264.446</v>
          </cell>
          <cell r="BN288">
            <v>19399.326000000001</v>
          </cell>
          <cell r="BO288">
            <v>19470.740000000002</v>
          </cell>
          <cell r="BP288">
            <v>19603.176000000003</v>
          </cell>
          <cell r="BQ288">
            <v>19750.887000000002</v>
          </cell>
          <cell r="BR288">
            <v>19998.057000000001</v>
          </cell>
          <cell r="BS288">
            <v>20200.949000000001</v>
          </cell>
          <cell r="BT288">
            <v>20310.649000000001</v>
          </cell>
          <cell r="BU288">
            <v>20431.571</v>
          </cell>
          <cell r="BV288">
            <v>19083.378000000001</v>
          </cell>
          <cell r="BX288">
            <v>20536.646000000001</v>
          </cell>
          <cell r="BY288">
            <v>20587.162</v>
          </cell>
          <cell r="BZ288">
            <v>20626.173999999999</v>
          </cell>
          <cell r="CA288">
            <v>20708.358</v>
          </cell>
          <cell r="CB288">
            <v>20795.531999999999</v>
          </cell>
          <cell r="CC288">
            <v>20884.661</v>
          </cell>
          <cell r="CD288">
            <v>20904.948</v>
          </cell>
          <cell r="CE288">
            <v>20960.846000000001</v>
          </cell>
          <cell r="CF288">
            <v>21016.103000000003</v>
          </cell>
          <cell r="CG288">
            <v>21087.784000000003</v>
          </cell>
          <cell r="CH288">
            <v>21109.430000000004</v>
          </cell>
          <cell r="CI288">
            <v>21184.361000000004</v>
          </cell>
          <cell r="CJ288">
            <v>20536.646000000001</v>
          </cell>
          <cell r="CL288">
            <v>20536.646000000001</v>
          </cell>
          <cell r="CM288">
            <v>20587.162</v>
          </cell>
          <cell r="CN288">
            <v>20626.173999999999</v>
          </cell>
          <cell r="CO288">
            <v>20708.358</v>
          </cell>
          <cell r="CP288">
            <v>20795.531999999999</v>
          </cell>
          <cell r="CQ288">
            <v>20884.661</v>
          </cell>
          <cell r="CR288">
            <v>20904.948</v>
          </cell>
          <cell r="CS288">
            <v>20960.846000000001</v>
          </cell>
          <cell r="CT288">
            <v>21016.103000000003</v>
          </cell>
          <cell r="CU288">
            <v>21087.784000000003</v>
          </cell>
          <cell r="CV288">
            <v>21109.430000000004</v>
          </cell>
          <cell r="CW288">
            <v>21184.361000000004</v>
          </cell>
          <cell r="CX288">
            <v>20536.646000000001</v>
          </cell>
          <cell r="CZ288">
            <v>21273.815999999999</v>
          </cell>
          <cell r="DA288">
            <v>21307.246999999999</v>
          </cell>
          <cell r="DB288">
            <v>21353.418999999998</v>
          </cell>
          <cell r="DC288">
            <v>21431.07</v>
          </cell>
          <cell r="DD288">
            <v>21431.07</v>
          </cell>
          <cell r="DE288">
            <v>21431.07</v>
          </cell>
          <cell r="DF288">
            <v>21431.07</v>
          </cell>
          <cell r="DG288">
            <v>21431.07</v>
          </cell>
          <cell r="DH288">
            <v>21431.07</v>
          </cell>
          <cell r="DI288">
            <v>21431.07</v>
          </cell>
          <cell r="DJ288">
            <v>21431.07</v>
          </cell>
          <cell r="DK288">
            <v>21431.07</v>
          </cell>
          <cell r="DL288">
            <v>21273.815999999999</v>
          </cell>
          <cell r="DN288">
            <v>21218.977792000002</v>
          </cell>
          <cell r="DO288">
            <v>21264.468064000001</v>
          </cell>
          <cell r="DP288">
            <v>21325.250314000001</v>
          </cell>
          <cell r="DQ288">
            <v>21394.754988000001</v>
          </cell>
          <cell r="DR288">
            <v>21518.794203000001</v>
          </cell>
          <cell r="DS288">
            <v>21639.963520000001</v>
          </cell>
          <cell r="DT288">
            <v>21746.295664000001</v>
          </cell>
          <cell r="DU288">
            <v>21838.124414000002</v>
          </cell>
          <cell r="DV288">
            <v>21916.622186000001</v>
          </cell>
          <cell r="DW288">
            <v>21992.406787</v>
          </cell>
          <cell r="DX288">
            <v>22085.810232</v>
          </cell>
          <cell r="DY288">
            <v>22188.148291000001</v>
          </cell>
          <cell r="DZ288">
            <v>21218.977792000002</v>
          </cell>
          <cell r="EB288">
            <v>21218.977792000002</v>
          </cell>
          <cell r="EC288">
            <v>21264.468064000001</v>
          </cell>
          <cell r="ED288">
            <v>21325.250314000001</v>
          </cell>
          <cell r="EE288">
            <v>21394.754988000001</v>
          </cell>
          <cell r="EF288">
            <v>21518.794203000001</v>
          </cell>
          <cell r="EG288">
            <v>21639.963520000001</v>
          </cell>
          <cell r="EH288">
            <v>21746.295664000001</v>
          </cell>
          <cell r="EI288">
            <v>21838.124414000002</v>
          </cell>
          <cell r="EJ288">
            <v>21916.622186000001</v>
          </cell>
          <cell r="EK288">
            <v>21992.406787</v>
          </cell>
          <cell r="EL288">
            <v>22085.810232</v>
          </cell>
          <cell r="EM288">
            <v>22188.148291000001</v>
          </cell>
          <cell r="EN288">
            <v>21218.977792000002</v>
          </cell>
          <cell r="EP288">
            <v>21218.977792000002</v>
          </cell>
          <cell r="EQ288">
            <v>21264.468064000001</v>
          </cell>
          <cell r="ER288">
            <v>21325.250314000001</v>
          </cell>
          <cell r="ES288">
            <v>21394.754988000001</v>
          </cell>
          <cell r="ET288">
            <v>21518.794203000001</v>
          </cell>
          <cell r="EU288">
            <v>21639.963520000001</v>
          </cell>
          <cell r="EV288">
            <v>21746.295664000001</v>
          </cell>
          <cell r="EW288">
            <v>21838.124414000002</v>
          </cell>
          <cell r="EX288">
            <v>21916.622186000001</v>
          </cell>
          <cell r="EY288">
            <v>21992.406787</v>
          </cell>
          <cell r="EZ288">
            <v>22085.810232</v>
          </cell>
          <cell r="FA288">
            <v>22188.148291000001</v>
          </cell>
          <cell r="FB288">
            <v>21218.977792000002</v>
          </cell>
          <cell r="FD288">
            <v>21218.977792000002</v>
          </cell>
          <cell r="FE288">
            <v>21264.468064000001</v>
          </cell>
          <cell r="FF288">
            <v>21325.250314000001</v>
          </cell>
          <cell r="FG288">
            <v>21394.754988000001</v>
          </cell>
          <cell r="FH288">
            <v>21518.794203000001</v>
          </cell>
          <cell r="FI288">
            <v>21639.963520000001</v>
          </cell>
          <cell r="FJ288">
            <v>21746.295664000001</v>
          </cell>
          <cell r="FK288">
            <v>21838.124414000002</v>
          </cell>
          <cell r="FL288">
            <v>21916.622186000001</v>
          </cell>
          <cell r="FM288">
            <v>21992.406787</v>
          </cell>
          <cell r="FN288">
            <v>22085.810232</v>
          </cell>
          <cell r="FO288">
            <v>22188.148291000001</v>
          </cell>
          <cell r="FP288">
            <v>21218.977792000002</v>
          </cell>
          <cell r="FR288">
            <v>21218.977792000002</v>
          </cell>
          <cell r="FS288">
            <v>21264.468064000001</v>
          </cell>
          <cell r="FT288">
            <v>21325.250314000001</v>
          </cell>
          <cell r="FU288">
            <v>21394.754988000001</v>
          </cell>
          <cell r="FV288">
            <v>21518.794203000001</v>
          </cell>
          <cell r="FW288">
            <v>21639.963520000001</v>
          </cell>
          <cell r="FX288">
            <v>21746.295664000001</v>
          </cell>
          <cell r="FY288">
            <v>21838.124414000002</v>
          </cell>
          <cell r="FZ288">
            <v>21916.622186000001</v>
          </cell>
          <cell r="GA288">
            <v>21992.406787</v>
          </cell>
          <cell r="GB288">
            <v>22085.810232</v>
          </cell>
          <cell r="GC288">
            <v>22188.148291000001</v>
          </cell>
          <cell r="GD288">
            <v>21218.977792000002</v>
          </cell>
          <cell r="GF288">
            <v>21218.977792000002</v>
          </cell>
          <cell r="GG288">
            <v>21264.468064000001</v>
          </cell>
          <cell r="GH288">
            <v>21325.250314000001</v>
          </cell>
          <cell r="GI288">
            <v>21394.754988000001</v>
          </cell>
          <cell r="GJ288">
            <v>21518.794203000001</v>
          </cell>
          <cell r="GK288">
            <v>21639.963520000001</v>
          </cell>
          <cell r="GL288">
            <v>21746.295664000001</v>
          </cell>
          <cell r="GM288">
            <v>21838.124414000002</v>
          </cell>
          <cell r="GN288">
            <v>21916.622186000001</v>
          </cell>
          <cell r="GO288">
            <v>21992.406787</v>
          </cell>
          <cell r="GP288">
            <v>22085.810232</v>
          </cell>
          <cell r="GQ288">
            <v>22188.148291000001</v>
          </cell>
          <cell r="GR288">
            <v>21218.977792000002</v>
          </cell>
          <cell r="GT288">
            <v>21218.977792000002</v>
          </cell>
          <cell r="GU288">
            <v>21264.468064000001</v>
          </cell>
          <cell r="GV288">
            <v>21325.250314000001</v>
          </cell>
          <cell r="GW288">
            <v>21394.754988000001</v>
          </cell>
          <cell r="GX288">
            <v>21518.794203000001</v>
          </cell>
          <cell r="GY288">
            <v>21639.963520000001</v>
          </cell>
          <cell r="GZ288">
            <v>21746.295664000001</v>
          </cell>
          <cell r="HA288">
            <v>21838.124414000002</v>
          </cell>
          <cell r="HB288">
            <v>21916.622186000001</v>
          </cell>
          <cell r="HC288">
            <v>21992.406787</v>
          </cell>
          <cell r="HD288">
            <v>22085.810232</v>
          </cell>
          <cell r="HE288">
            <v>22188.148291000001</v>
          </cell>
          <cell r="HF288">
            <v>21218.977792000002</v>
          </cell>
          <cell r="HH288">
            <v>21218.977792000002</v>
          </cell>
          <cell r="HI288">
            <v>21264.468064000001</v>
          </cell>
          <cell r="HJ288">
            <v>21325.250314000001</v>
          </cell>
          <cell r="HK288">
            <v>21394.754988000001</v>
          </cell>
          <cell r="HL288">
            <v>21518.794203000001</v>
          </cell>
          <cell r="HM288">
            <v>21639.963520000001</v>
          </cell>
          <cell r="HN288">
            <v>21746.295664000001</v>
          </cell>
          <cell r="HO288">
            <v>21838.124414000002</v>
          </cell>
          <cell r="HP288">
            <v>21916.622186000001</v>
          </cell>
          <cell r="HQ288">
            <v>21992.406787</v>
          </cell>
          <cell r="HR288">
            <v>22085.810232</v>
          </cell>
          <cell r="HS288">
            <v>22188.148291000001</v>
          </cell>
          <cell r="HT288">
            <v>21218.977792000002</v>
          </cell>
          <cell r="IH288">
            <v>21107.214062065221</v>
          </cell>
          <cell r="II288">
            <v>21264.468062065222</v>
          </cell>
          <cell r="IJ288">
            <v>21264.468062065222</v>
          </cell>
          <cell r="IK288">
            <v>21264.468062065222</v>
          </cell>
          <cell r="IL288">
            <v>21107.214062065221</v>
          </cell>
          <cell r="IN288">
            <v>21088.69086702295</v>
          </cell>
          <cell r="IO288">
            <v>21264.468062065222</v>
          </cell>
          <cell r="IP288">
            <v>21616.008730053865</v>
          </cell>
          <cell r="IQ288">
            <v>21862.11984614938</v>
          </cell>
          <cell r="IR288">
            <v>21088.69086702295</v>
          </cell>
          <cell r="IT288">
            <v>19083.378000000001</v>
          </cell>
          <cell r="IU288">
            <v>19264.446</v>
          </cell>
          <cell r="IV288">
            <v>19603.175999999999</v>
          </cell>
          <cell r="IW288">
            <v>20200.949000000001</v>
          </cell>
          <cell r="IX288">
            <v>19083.378000000001</v>
          </cell>
          <cell r="IZ288">
            <v>20536.646000000001</v>
          </cell>
          <cell r="JA288">
            <v>20708.358</v>
          </cell>
          <cell r="JB288">
            <v>20904.948</v>
          </cell>
          <cell r="JC288">
            <v>21087.784</v>
          </cell>
          <cell r="JD288">
            <v>20536.646000000001</v>
          </cell>
          <cell r="JF288">
            <v>20916.072000000004</v>
          </cell>
          <cell r="JG288">
            <v>21087.784000000003</v>
          </cell>
          <cell r="JH288">
            <v>21284.374000000003</v>
          </cell>
          <cell r="JI288">
            <v>21467.210000000003</v>
          </cell>
          <cell r="JJ288">
            <v>20916.072000000004</v>
          </cell>
          <cell r="JL288">
            <v>21149.992999999999</v>
          </cell>
          <cell r="JM288">
            <v>21307.246999999999</v>
          </cell>
          <cell r="JN288">
            <v>21307.246999999999</v>
          </cell>
          <cell r="JO288">
            <v>21307.246999999999</v>
          </cell>
          <cell r="JP288">
            <v>21149.992999999999</v>
          </cell>
          <cell r="JR288">
            <v>21218.977792000002</v>
          </cell>
          <cell r="JS288">
            <v>21394.754988000001</v>
          </cell>
          <cell r="JT288">
            <v>21746.295664000001</v>
          </cell>
          <cell r="JU288">
            <v>21992.406787</v>
          </cell>
          <cell r="JV288">
            <v>21218.977792000002</v>
          </cell>
          <cell r="JX288">
            <v>21343.017007000002</v>
          </cell>
          <cell r="JY288">
            <v>21518.794203000001</v>
          </cell>
          <cell r="JZ288">
            <v>21870.334879000002</v>
          </cell>
          <cell r="KA288">
            <v>22116.446002000001</v>
          </cell>
          <cell r="KB288">
            <v>21343.017007000002</v>
          </cell>
          <cell r="KD288">
            <v>21218.977792000002</v>
          </cell>
          <cell r="KE288">
            <v>21394.754988000001</v>
          </cell>
          <cell r="KF288">
            <v>21746.295664000001</v>
          </cell>
          <cell r="KG288">
            <v>21992.406787</v>
          </cell>
          <cell r="KH288">
            <v>21218.977792000002</v>
          </cell>
          <cell r="KJ288">
            <v>21218.977792000002</v>
          </cell>
          <cell r="KK288">
            <v>21394.754988000001</v>
          </cell>
          <cell r="KL288">
            <v>21746.295664000001</v>
          </cell>
          <cell r="KM288">
            <v>21992.406787</v>
          </cell>
          <cell r="KN288">
            <v>21218.977792000002</v>
          </cell>
          <cell r="KP288">
            <v>21218.977792000002</v>
          </cell>
          <cell r="KQ288">
            <v>21394.754988000001</v>
          </cell>
          <cell r="KR288">
            <v>21746.295664000001</v>
          </cell>
          <cell r="KS288">
            <v>21992.406787</v>
          </cell>
          <cell r="KT288">
            <v>21218.977792000002</v>
          </cell>
          <cell r="KV288">
            <v>21218.977792000002</v>
          </cell>
          <cell r="KW288">
            <v>21394.754988000001</v>
          </cell>
          <cell r="KX288">
            <v>21746.295664000001</v>
          </cell>
          <cell r="KY288">
            <v>21992.406787</v>
          </cell>
          <cell r="KZ288">
            <v>21218.977792000002</v>
          </cell>
          <cell r="LB288">
            <v>21088.690868000002</v>
          </cell>
          <cell r="LC288">
            <v>21264.468064000001</v>
          </cell>
          <cell r="LD288">
            <v>21616.008740000001</v>
          </cell>
          <cell r="LE288">
            <v>21862.119863</v>
          </cell>
          <cell r="LF288">
            <v>21088.690868000002</v>
          </cell>
          <cell r="LH288">
            <v>21662.347218000003</v>
          </cell>
          <cell r="LI288">
            <v>21838.124414000002</v>
          </cell>
          <cell r="LJ288">
            <v>22189.665090000002</v>
          </cell>
          <cell r="LK288">
            <v>22435.776213000001</v>
          </cell>
          <cell r="LL288">
            <v>21662.347218000003</v>
          </cell>
          <cell r="LN288">
            <v>20536.174000000003</v>
          </cell>
          <cell r="LO288">
            <v>21218.977792000002</v>
          </cell>
          <cell r="LP288">
            <v>22273.005456000003</v>
          </cell>
          <cell r="LQ288">
            <v>23275.235306160946</v>
          </cell>
        </row>
        <row r="289">
          <cell r="C289" t="str">
            <v>Mobile CB</v>
          </cell>
          <cell r="D289" t="str">
            <v>t#</v>
          </cell>
          <cell r="F289">
            <v>43154.716</v>
          </cell>
          <cell r="G289">
            <v>42984.595999999998</v>
          </cell>
          <cell r="H289">
            <v>42858.307000000001</v>
          </cell>
          <cell r="I289">
            <v>42777.017999999996</v>
          </cell>
          <cell r="J289">
            <v>42763.424999999996</v>
          </cell>
          <cell r="K289">
            <v>42785.911992770576</v>
          </cell>
          <cell r="L289">
            <v>42733.346428710924</v>
          </cell>
          <cell r="M289">
            <v>42755.161014983445</v>
          </cell>
          <cell r="N289">
            <v>42739.019461961427</v>
          </cell>
          <cell r="O289">
            <v>42746.962370221227</v>
          </cell>
          <cell r="P289">
            <v>42690.094714934428</v>
          </cell>
          <cell r="Q289">
            <v>42654.69423470521</v>
          </cell>
          <cell r="R289">
            <v>43154.716</v>
          </cell>
          <cell r="AH289">
            <v>43691.932448741718</v>
          </cell>
          <cell r="AI289">
            <v>43565.643448741714</v>
          </cell>
          <cell r="AJ289">
            <v>43484.350448741716</v>
          </cell>
          <cell r="AK289">
            <v>43484.350448741716</v>
          </cell>
          <cell r="AL289">
            <v>43484.350448741716</v>
          </cell>
          <cell r="AM289">
            <v>43484.350448741716</v>
          </cell>
          <cell r="AN289">
            <v>43484.350448741716</v>
          </cell>
          <cell r="AO289">
            <v>43484.350448741716</v>
          </cell>
          <cell r="AP289">
            <v>43484.350448741716</v>
          </cell>
          <cell r="AQ289">
            <v>43448.596061640186</v>
          </cell>
          <cell r="AR289">
            <v>43431.165898619714</v>
          </cell>
          <cell r="AS289">
            <v>43449.567495059295</v>
          </cell>
          <cell r="AT289">
            <v>43449.567495059295</v>
          </cell>
          <cell r="AV289">
            <v>43691.932448741718</v>
          </cell>
          <cell r="AW289">
            <v>43613.098199833286</v>
          </cell>
          <cell r="AX289">
            <v>43542.452101165189</v>
          </cell>
          <cell r="AY289">
            <v>43552.302418866071</v>
          </cell>
          <cell r="AZ289">
            <v>43575.380428073884</v>
          </cell>
          <cell r="BA289">
            <v>43568.865312470349</v>
          </cell>
          <cell r="BB289">
            <v>43610.891413168356</v>
          </cell>
          <cell r="BC289">
            <v>43619.985452771951</v>
          </cell>
          <cell r="BD289">
            <v>43641.228718473008</v>
          </cell>
          <cell r="BE289">
            <v>43605.474331371472</v>
          </cell>
          <cell r="BF289">
            <v>43588.044168351</v>
          </cell>
          <cell r="BG289">
            <v>43606.445764790587</v>
          </cell>
          <cell r="BH289">
            <v>43606.445764790587</v>
          </cell>
          <cell r="BJ289">
            <v>43024.845000000001</v>
          </cell>
          <cell r="BK289">
            <v>43039.794999999998</v>
          </cell>
          <cell r="BL289">
            <v>43007.982000000004</v>
          </cell>
          <cell r="BM289">
            <v>43167.835000000006</v>
          </cell>
          <cell r="BN289">
            <v>43281.457000000002</v>
          </cell>
          <cell r="BO289">
            <v>43417.351999999999</v>
          </cell>
          <cell r="BP289">
            <v>43701.008000000002</v>
          </cell>
          <cell r="BQ289">
            <v>43860.843000000001</v>
          </cell>
          <cell r="BR289">
            <v>44073.781999999999</v>
          </cell>
          <cell r="BS289">
            <v>44053.945999999996</v>
          </cell>
          <cell r="BT289">
            <v>44085.634999999995</v>
          </cell>
          <cell r="BU289">
            <v>44320.691999999995</v>
          </cell>
          <cell r="BV289">
            <v>44320.691999999995</v>
          </cell>
          <cell r="BX289">
            <v>44488.78</v>
          </cell>
          <cell r="BY289">
            <v>44530.179999999993</v>
          </cell>
          <cell r="BZ289">
            <v>44675.33</v>
          </cell>
          <cell r="CA289">
            <v>44873.342999999993</v>
          </cell>
          <cell r="CB289">
            <v>45088.521999999997</v>
          </cell>
          <cell r="CC289">
            <v>45193.584000000003</v>
          </cell>
          <cell r="CD289">
            <v>45127.517</v>
          </cell>
          <cell r="CE289">
            <v>45003.430999999997</v>
          </cell>
          <cell r="CF289">
            <v>44841.607000000004</v>
          </cell>
          <cell r="CG289">
            <v>44570.207000000002</v>
          </cell>
          <cell r="CH289">
            <v>44425.590000000004</v>
          </cell>
          <cell r="CI289">
            <v>43154.713000000003</v>
          </cell>
          <cell r="CJ289">
            <v>43154.713000000003</v>
          </cell>
          <cell r="CL289">
            <v>44488.78</v>
          </cell>
          <cell r="CM289">
            <v>44530.179999999993</v>
          </cell>
          <cell r="CN289">
            <v>44675.33</v>
          </cell>
          <cell r="CO289">
            <v>44873.342999999993</v>
          </cell>
          <cell r="CP289">
            <v>45088.521999999997</v>
          </cell>
          <cell r="CQ289">
            <v>45193.584000000003</v>
          </cell>
          <cell r="CR289">
            <v>45127.517</v>
          </cell>
          <cell r="CS289">
            <v>45003.430999999997</v>
          </cell>
          <cell r="CT289">
            <v>44841.607000000004</v>
          </cell>
          <cell r="CU289">
            <v>44570.207000000002</v>
          </cell>
          <cell r="CV289">
            <v>44425.590000000004</v>
          </cell>
          <cell r="CW289">
            <v>43154.713000000003</v>
          </cell>
          <cell r="CX289">
            <v>43154.713000000003</v>
          </cell>
          <cell r="CZ289">
            <v>42984.595999999998</v>
          </cell>
          <cell r="DA289">
            <v>42858.307000000001</v>
          </cell>
          <cell r="DB289">
            <v>42777.013999999996</v>
          </cell>
          <cell r="DC289">
            <v>42777.013999999996</v>
          </cell>
          <cell r="DD289">
            <v>42777.013999999996</v>
          </cell>
          <cell r="DE289">
            <v>42777.013999999996</v>
          </cell>
          <cell r="DF289">
            <v>42777.013999999996</v>
          </cell>
          <cell r="DG289">
            <v>42777.013999999996</v>
          </cell>
          <cell r="DH289">
            <v>42777.013999999996</v>
          </cell>
          <cell r="DI289">
            <v>42777.013999999996</v>
          </cell>
          <cell r="DJ289">
            <v>42777.013999999996</v>
          </cell>
          <cell r="DK289">
            <v>42777.013999999996</v>
          </cell>
          <cell r="DL289">
            <v>42777.013999999996</v>
          </cell>
          <cell r="DN289">
            <v>44183.066414000001</v>
          </cell>
          <cell r="DO289">
            <v>44104.232165000001</v>
          </cell>
          <cell r="DP289">
            <v>44033.586066000003</v>
          </cell>
          <cell r="DQ289">
            <v>44043.436387000002</v>
          </cell>
          <cell r="DR289">
            <v>44066.514397999999</v>
          </cell>
          <cell r="DS289">
            <v>44059.999284999998</v>
          </cell>
          <cell r="DT289">
            <v>44102.025388000002</v>
          </cell>
          <cell r="DU289">
            <v>44111.119428000005</v>
          </cell>
          <cell r="DV289">
            <v>44132.362695000003</v>
          </cell>
          <cell r="DW289">
            <v>44096.608309999996</v>
          </cell>
          <cell r="DX289">
            <v>44079.178148999999</v>
          </cell>
          <cell r="DY289">
            <v>44097.579746999996</v>
          </cell>
          <cell r="DZ289">
            <v>44097.579746999996</v>
          </cell>
          <cell r="EB289">
            <v>44041.395342000003</v>
          </cell>
          <cell r="EC289">
            <v>43885.596730999998</v>
          </cell>
          <cell r="ED289">
            <v>43730.397855999996</v>
          </cell>
          <cell r="EE289">
            <v>43662.215811999995</v>
          </cell>
          <cell r="EF289">
            <v>43601.359683999995</v>
          </cell>
          <cell r="EG289">
            <v>43516.593536</v>
          </cell>
          <cell r="EH289">
            <v>43459.425587000005</v>
          </cell>
          <cell r="EI289">
            <v>43361.945413000001</v>
          </cell>
          <cell r="EJ289">
            <v>43275.018764</v>
          </cell>
          <cell r="EK289">
            <v>43117.200568</v>
          </cell>
          <cell r="EL289">
            <v>42994.188713000003</v>
          </cell>
          <cell r="EM289">
            <v>42912.493846000005</v>
          </cell>
          <cell r="EN289">
            <v>42912.493846000005</v>
          </cell>
          <cell r="EP289">
            <v>44041.395342000003</v>
          </cell>
          <cell r="EQ289">
            <v>43885.596730999998</v>
          </cell>
          <cell r="ER289">
            <v>43730.397855999996</v>
          </cell>
          <cell r="ES289">
            <v>43662.215811999995</v>
          </cell>
          <cell r="ET289">
            <v>43601.359683999995</v>
          </cell>
          <cell r="EU289">
            <v>43516.593536</v>
          </cell>
          <cell r="EV289">
            <v>43459.425587000005</v>
          </cell>
          <cell r="EW289">
            <v>43361.945413000001</v>
          </cell>
          <cell r="EX289">
            <v>43275.018764</v>
          </cell>
          <cell r="EY289">
            <v>43117.200568</v>
          </cell>
          <cell r="EZ289">
            <v>42994.188713000003</v>
          </cell>
          <cell r="FA289">
            <v>42912.493846000005</v>
          </cell>
          <cell r="FB289">
            <v>42912.493846000005</v>
          </cell>
          <cell r="FD289">
            <v>44041.395342000003</v>
          </cell>
          <cell r="FE289">
            <v>43885.596730999998</v>
          </cell>
          <cell r="FF289">
            <v>43730.397855999996</v>
          </cell>
          <cell r="FG289">
            <v>43662.215811999995</v>
          </cell>
          <cell r="FH289">
            <v>43601.359683999995</v>
          </cell>
          <cell r="FI289">
            <v>43516.593536</v>
          </cell>
          <cell r="FJ289">
            <v>43459.425587000005</v>
          </cell>
          <cell r="FK289">
            <v>43361.945413000001</v>
          </cell>
          <cell r="FL289">
            <v>43275.018764</v>
          </cell>
          <cell r="FM289">
            <v>43117.200568</v>
          </cell>
          <cell r="FN289">
            <v>42994.188713000003</v>
          </cell>
          <cell r="FO289">
            <v>42912.493846000005</v>
          </cell>
          <cell r="FP289">
            <v>42912.493846000005</v>
          </cell>
          <cell r="FR289">
            <v>44041.395342000003</v>
          </cell>
          <cell r="FS289">
            <v>43885.596730999998</v>
          </cell>
          <cell r="FT289">
            <v>43730.397855999996</v>
          </cell>
          <cell r="FU289">
            <v>43662.215811999995</v>
          </cell>
          <cell r="FV289">
            <v>43601.359683999995</v>
          </cell>
          <cell r="FW289">
            <v>43516.593536</v>
          </cell>
          <cell r="FX289">
            <v>43459.425587000005</v>
          </cell>
          <cell r="FY289">
            <v>43361.945413000001</v>
          </cell>
          <cell r="FZ289">
            <v>43275.018764</v>
          </cell>
          <cell r="GA289">
            <v>43117.200568</v>
          </cell>
          <cell r="GB289">
            <v>42994.188713000003</v>
          </cell>
          <cell r="GC289">
            <v>42912.493846000005</v>
          </cell>
          <cell r="GD289">
            <v>42912.493846000005</v>
          </cell>
          <cell r="GF289">
            <v>44041.395342000003</v>
          </cell>
          <cell r="GG289">
            <v>43885.596730999998</v>
          </cell>
          <cell r="GH289">
            <v>43730.397855999996</v>
          </cell>
          <cell r="GI289">
            <v>43662.215811999995</v>
          </cell>
          <cell r="GJ289">
            <v>43601.359683999995</v>
          </cell>
          <cell r="GK289">
            <v>43516.593536</v>
          </cell>
          <cell r="GL289">
            <v>43459.425587000005</v>
          </cell>
          <cell r="GM289">
            <v>43361.945413000001</v>
          </cell>
          <cell r="GN289">
            <v>43275.018764</v>
          </cell>
          <cell r="GO289">
            <v>43117.200568</v>
          </cell>
          <cell r="GP289">
            <v>42994.188713000003</v>
          </cell>
          <cell r="GQ289">
            <v>42912.493846000005</v>
          </cell>
          <cell r="GR289">
            <v>42912.493846000005</v>
          </cell>
          <cell r="GT289">
            <v>44041.395342000003</v>
          </cell>
          <cell r="GU289">
            <v>43885.596730999998</v>
          </cell>
          <cell r="GV289">
            <v>43730.397855999996</v>
          </cell>
          <cell r="GW289">
            <v>43662.215811999995</v>
          </cell>
          <cell r="GX289">
            <v>43601.359683999995</v>
          </cell>
          <cell r="GY289">
            <v>43516.593536</v>
          </cell>
          <cell r="GZ289">
            <v>43459.425587000005</v>
          </cell>
          <cell r="HA289">
            <v>43361.945413000001</v>
          </cell>
          <cell r="HB289">
            <v>43275.018764</v>
          </cell>
          <cell r="HC289">
            <v>43117.200568</v>
          </cell>
          <cell r="HD289">
            <v>42994.188713000003</v>
          </cell>
          <cell r="HE289">
            <v>42912.493846000005</v>
          </cell>
          <cell r="HF289">
            <v>42912.493846000005</v>
          </cell>
          <cell r="HH289">
            <v>44041.395342000003</v>
          </cell>
          <cell r="HI289">
            <v>43885.596730999998</v>
          </cell>
          <cell r="HJ289">
            <v>43730.397855999996</v>
          </cell>
          <cell r="HK289">
            <v>43662.215811999995</v>
          </cell>
          <cell r="HL289">
            <v>43601.359683999995</v>
          </cell>
          <cell r="HM289">
            <v>43516.593536</v>
          </cell>
          <cell r="HN289">
            <v>43459.425587000005</v>
          </cell>
          <cell r="HO289">
            <v>43361.945413000001</v>
          </cell>
          <cell r="HP289">
            <v>43275.018764</v>
          </cell>
          <cell r="HQ289">
            <v>43117.200568</v>
          </cell>
          <cell r="HR289">
            <v>42994.188713000003</v>
          </cell>
          <cell r="HS289">
            <v>42912.493846000005</v>
          </cell>
          <cell r="HT289">
            <v>42912.493846000005</v>
          </cell>
          <cell r="HV289">
            <v>43154.716</v>
          </cell>
          <cell r="HW289">
            <v>42777.017999999996</v>
          </cell>
          <cell r="HX289">
            <v>42733.346428710924</v>
          </cell>
          <cell r="HY289">
            <v>42746.962370221227</v>
          </cell>
          <cell r="HZ289">
            <v>43154.716</v>
          </cell>
          <cell r="IH289">
            <v>43691.932448741718</v>
          </cell>
          <cell r="II289">
            <v>43691.932448741718</v>
          </cell>
          <cell r="IJ289">
            <v>43691.932448741718</v>
          </cell>
          <cell r="IK289">
            <v>43657.149495059297</v>
          </cell>
          <cell r="IL289">
            <v>43657.149495059297</v>
          </cell>
          <cell r="IN289">
            <v>43691.932448741718</v>
          </cell>
          <cell r="IO289">
            <v>43718.345660046878</v>
          </cell>
          <cell r="IP289">
            <v>43790.709066049545</v>
          </cell>
          <cell r="IQ289">
            <v>43755.926112367131</v>
          </cell>
          <cell r="IR289">
            <v>43755.926112367131</v>
          </cell>
          <cell r="IT289">
            <v>43007.982000000004</v>
          </cell>
          <cell r="IU289">
            <v>43417.351999999999</v>
          </cell>
          <cell r="IV289">
            <v>44073.781999999999</v>
          </cell>
          <cell r="IW289">
            <v>44320.691999999995</v>
          </cell>
          <cell r="IX289">
            <v>44320.691999999995</v>
          </cell>
          <cell r="IZ289">
            <v>44675.33</v>
          </cell>
          <cell r="JA289">
            <v>45193.584000000003</v>
          </cell>
          <cell r="JB289">
            <v>44841.606999999996</v>
          </cell>
          <cell r="JC289">
            <v>43154.712999999996</v>
          </cell>
          <cell r="JD289">
            <v>43154.712999999996</v>
          </cell>
          <cell r="JF289">
            <v>44841.607000000004</v>
          </cell>
          <cell r="JG289">
            <v>45359.861000000004</v>
          </cell>
          <cell r="JH289">
            <v>45007.884000000005</v>
          </cell>
          <cell r="JI289">
            <v>43320.990000000005</v>
          </cell>
          <cell r="JJ289">
            <v>43320.990000000005</v>
          </cell>
          <cell r="JL289">
            <v>42984.595999999998</v>
          </cell>
          <cell r="JM289">
            <v>42984.595999999998</v>
          </cell>
          <cell r="JN289">
            <v>42984.595999999998</v>
          </cell>
          <cell r="JO289">
            <v>42984.595999999998</v>
          </cell>
          <cell r="JP289">
            <v>42984.595999999998</v>
          </cell>
          <cell r="JR289">
            <v>44033.586066000003</v>
          </cell>
          <cell r="JS289">
            <v>44059.999284999998</v>
          </cell>
          <cell r="JT289">
            <v>44132.362695000003</v>
          </cell>
          <cell r="JU289">
            <v>44097.579746999996</v>
          </cell>
          <cell r="JV289">
            <v>44097.579746999996</v>
          </cell>
          <cell r="JX289">
            <v>43662.215811999995</v>
          </cell>
          <cell r="JY289">
            <v>43448.411491999999</v>
          </cell>
          <cell r="JZ289">
            <v>43206.836719999999</v>
          </cell>
          <cell r="KA289">
            <v>42844.311801999997</v>
          </cell>
          <cell r="KB289">
            <v>42844.311801999997</v>
          </cell>
          <cell r="KD289">
            <v>43730.397855999996</v>
          </cell>
          <cell r="KE289">
            <v>43516.593536</v>
          </cell>
          <cell r="KF289">
            <v>43275.018764</v>
          </cell>
          <cell r="KG289">
            <v>42912.493845999998</v>
          </cell>
          <cell r="KH289">
            <v>42912.493845999998</v>
          </cell>
          <cell r="KJ289">
            <v>43730.397855999996</v>
          </cell>
          <cell r="KK289">
            <v>43516.593536</v>
          </cell>
          <cell r="KL289">
            <v>43275.018764</v>
          </cell>
          <cell r="KM289">
            <v>42912.493845999998</v>
          </cell>
          <cell r="KN289">
            <v>42912.493845999998</v>
          </cell>
          <cell r="KP289">
            <v>43730.397855999996</v>
          </cell>
          <cell r="KQ289">
            <v>43516.593536</v>
          </cell>
          <cell r="KR289">
            <v>43275.018764</v>
          </cell>
          <cell r="KS289">
            <v>42912.493845999998</v>
          </cell>
          <cell r="KT289">
            <v>42912.493845999998</v>
          </cell>
          <cell r="KV289">
            <v>43730.397855999996</v>
          </cell>
          <cell r="KW289">
            <v>43516.593536</v>
          </cell>
          <cell r="KX289">
            <v>43275.018764</v>
          </cell>
          <cell r="KY289">
            <v>42912.493845999998</v>
          </cell>
          <cell r="KZ289">
            <v>42912.493845999998</v>
          </cell>
          <cell r="LB289">
            <v>44041.395342000003</v>
          </cell>
          <cell r="LC289">
            <v>43827.591022000001</v>
          </cell>
          <cell r="LD289">
            <v>43586.016250000001</v>
          </cell>
          <cell r="LE289">
            <v>43223.491331999998</v>
          </cell>
          <cell r="LF289">
            <v>43223.491331999998</v>
          </cell>
          <cell r="LH289">
            <v>43459.425587000005</v>
          </cell>
          <cell r="LI289">
            <v>43245.621267000002</v>
          </cell>
          <cell r="LJ289">
            <v>43004.046495000002</v>
          </cell>
          <cell r="LK289">
            <v>42641.521577000007</v>
          </cell>
          <cell r="LL289">
            <v>42641.521577000007</v>
          </cell>
          <cell r="LN289">
            <v>44242.475789000004</v>
          </cell>
          <cell r="LO289">
            <v>44097.579746999996</v>
          </cell>
          <cell r="LP289">
            <v>45212.916140328896</v>
          </cell>
          <cell r="LQ289">
            <v>46643.273851400991</v>
          </cell>
        </row>
        <row r="290">
          <cell r="C290" t="str">
            <v>Mobile CB PP</v>
          </cell>
          <cell r="D290" t="str">
            <v>t#</v>
          </cell>
          <cell r="F290">
            <v>21880.899999999998</v>
          </cell>
          <cell r="G290">
            <v>21677.348999999998</v>
          </cell>
          <cell r="H290">
            <v>21504.887999999999</v>
          </cell>
          <cell r="I290">
            <v>21345.944</v>
          </cell>
          <cell r="J290">
            <v>21244.381999999998</v>
          </cell>
          <cell r="K290">
            <v>21152.814999999999</v>
          </cell>
          <cell r="L290">
            <v>21001.115864824234</v>
          </cell>
          <cell r="M290">
            <v>20913.935100386454</v>
          </cell>
          <cell r="N290">
            <v>20798.45533291663</v>
          </cell>
          <cell r="O290">
            <v>20705.096796121838</v>
          </cell>
          <cell r="P290">
            <v>20530.35242140029</v>
          </cell>
          <cell r="Q290">
            <v>20376.490494998092</v>
          </cell>
          <cell r="R290">
            <v>21880.899999999998</v>
          </cell>
          <cell r="AH290">
            <v>22427.464386676493</v>
          </cell>
          <cell r="AI290">
            <v>22255.003386676493</v>
          </cell>
          <cell r="AJ290">
            <v>22096.059386676494</v>
          </cell>
          <cell r="AK290">
            <v>22096.059386676494</v>
          </cell>
          <cell r="AL290">
            <v>22096.059386676494</v>
          </cell>
          <cell r="AM290">
            <v>22096.059386676494</v>
          </cell>
          <cell r="AN290">
            <v>22096.059386676494</v>
          </cell>
          <cell r="AO290">
            <v>22096.059386676494</v>
          </cell>
          <cell r="AP290">
            <v>22096.059386676494</v>
          </cell>
          <cell r="AQ290">
            <v>21966.9015570501</v>
          </cell>
          <cell r="AR290">
            <v>21847.133337463554</v>
          </cell>
          <cell r="AS290">
            <v>21780.677771393774</v>
          </cell>
          <cell r="AT290">
            <v>21780.677771393774</v>
          </cell>
          <cell r="AV290">
            <v>22427.464386676493</v>
          </cell>
          <cell r="AW290">
            <v>22287.847888106975</v>
          </cell>
          <cell r="AX290">
            <v>22147.697115624207</v>
          </cell>
          <cell r="AY290">
            <v>22033.508221119824</v>
          </cell>
          <cell r="AZ290">
            <v>21935.416916600359</v>
          </cell>
          <cell r="BA290">
            <v>21822.569658940727</v>
          </cell>
          <cell r="BB290">
            <v>21772.76701276852</v>
          </cell>
          <cell r="BC290">
            <v>21703.363282472852</v>
          </cell>
          <cell r="BD290">
            <v>21648.821948847875</v>
          </cell>
          <cell r="BE290">
            <v>21519.664119221481</v>
          </cell>
          <cell r="BF290">
            <v>21399.895899634936</v>
          </cell>
          <cell r="BG290">
            <v>21333.440333565155</v>
          </cell>
          <cell r="BH290">
            <v>21333.440333565155</v>
          </cell>
          <cell r="BJ290">
            <v>23891.034</v>
          </cell>
          <cell r="BK290">
            <v>23855.537</v>
          </cell>
          <cell r="BL290">
            <v>23743.536</v>
          </cell>
          <cell r="BM290">
            <v>23768.509000000002</v>
          </cell>
          <cell r="BN290">
            <v>23810.717000000001</v>
          </cell>
          <cell r="BO290">
            <v>23814.175999999999</v>
          </cell>
          <cell r="BP290">
            <v>23950.120999999999</v>
          </cell>
          <cell r="BQ290">
            <v>23862.786</v>
          </cell>
          <cell r="BR290">
            <v>23872.832999999999</v>
          </cell>
          <cell r="BS290">
            <v>23743.296999999999</v>
          </cell>
          <cell r="BT290">
            <v>23654.063999999998</v>
          </cell>
          <cell r="BU290">
            <v>23784.042999999998</v>
          </cell>
          <cell r="BV290">
            <v>23784.042999999998</v>
          </cell>
          <cell r="BX290">
            <v>23901.617999999999</v>
          </cell>
          <cell r="BY290">
            <v>23904.005999999998</v>
          </cell>
          <cell r="BZ290">
            <v>23966.971999999998</v>
          </cell>
          <cell r="CA290">
            <v>24077.810999999998</v>
          </cell>
          <cell r="CB290">
            <v>24203.860999999997</v>
          </cell>
          <cell r="CC290">
            <v>24288.635999999999</v>
          </cell>
          <cell r="CD290">
            <v>24166.670999999998</v>
          </cell>
          <cell r="CE290">
            <v>23987.327999999998</v>
          </cell>
          <cell r="CF290">
            <v>23753.822999999997</v>
          </cell>
          <cell r="CG290">
            <v>23460.776999999998</v>
          </cell>
          <cell r="CH290">
            <v>23241.228999999999</v>
          </cell>
          <cell r="CI290">
            <v>21880.899999999998</v>
          </cell>
          <cell r="CJ290">
            <v>21880.899999999998</v>
          </cell>
          <cell r="CL290">
            <v>23901.617999999999</v>
          </cell>
          <cell r="CM290">
            <v>23904.005999999998</v>
          </cell>
          <cell r="CN290">
            <v>23966.971999999998</v>
          </cell>
          <cell r="CO290">
            <v>24077.810999999998</v>
          </cell>
          <cell r="CP290">
            <v>24203.860999999997</v>
          </cell>
          <cell r="CQ290">
            <v>24288.635999999999</v>
          </cell>
          <cell r="CR290">
            <v>24166.670999999998</v>
          </cell>
          <cell r="CS290">
            <v>23987.327999999998</v>
          </cell>
          <cell r="CT290">
            <v>23753.822999999997</v>
          </cell>
          <cell r="CU290">
            <v>23460.776999999998</v>
          </cell>
          <cell r="CV290">
            <v>23241.228999999999</v>
          </cell>
          <cell r="CW290">
            <v>21880.899999999998</v>
          </cell>
          <cell r="CX290">
            <v>21880.899999999998</v>
          </cell>
          <cell r="CZ290">
            <v>21677.348999999998</v>
          </cell>
          <cell r="DA290">
            <v>21504.887999999999</v>
          </cell>
          <cell r="DB290">
            <v>21345.944</v>
          </cell>
          <cell r="DC290">
            <v>21345.944</v>
          </cell>
          <cell r="DD290">
            <v>21345.944</v>
          </cell>
          <cell r="DE290">
            <v>21345.944</v>
          </cell>
          <cell r="DF290">
            <v>21345.944</v>
          </cell>
          <cell r="DG290">
            <v>21345.944</v>
          </cell>
          <cell r="DH290">
            <v>21345.944</v>
          </cell>
          <cell r="DI290">
            <v>21345.944</v>
          </cell>
          <cell r="DJ290">
            <v>21345.944</v>
          </cell>
          <cell r="DK290">
            <v>21345.944</v>
          </cell>
          <cell r="DL290">
            <v>21345.944</v>
          </cell>
          <cell r="DN290">
            <v>22918.59835</v>
          </cell>
          <cell r="DO290">
            <v>22778.981851</v>
          </cell>
          <cell r="DP290">
            <v>22638.831077999999</v>
          </cell>
          <cell r="DQ290">
            <v>22524.642184</v>
          </cell>
          <cell r="DR290">
            <v>22426.550878000002</v>
          </cell>
          <cell r="DS290">
            <v>22313.703621000001</v>
          </cell>
          <cell r="DT290">
            <v>22263.900974</v>
          </cell>
          <cell r="DU290">
            <v>22194.497242000001</v>
          </cell>
          <cell r="DV290">
            <v>22139.955908</v>
          </cell>
          <cell r="DW290">
            <v>22010.798078</v>
          </cell>
          <cell r="DX290">
            <v>21891.029857999998</v>
          </cell>
          <cell r="DY290">
            <v>21824.574290999997</v>
          </cell>
          <cell r="DZ290">
            <v>21824.574290999997</v>
          </cell>
          <cell r="EB290">
            <v>22776.927277999999</v>
          </cell>
          <cell r="EC290">
            <v>22560.346417000001</v>
          </cell>
          <cell r="ED290">
            <v>22335.642867999999</v>
          </cell>
          <cell r="EE290">
            <v>22143.421608999997</v>
          </cell>
          <cell r="EF290">
            <v>21961.396163999998</v>
          </cell>
          <cell r="EG290">
            <v>21770.297871999999</v>
          </cell>
          <cell r="EH290">
            <v>21621.301173</v>
          </cell>
          <cell r="EI290">
            <v>21445.323227000001</v>
          </cell>
          <cell r="EJ290">
            <v>21282.611977</v>
          </cell>
          <cell r="EK290">
            <v>21031.390336</v>
          </cell>
          <cell r="EL290">
            <v>20806.040422000002</v>
          </cell>
          <cell r="EM290">
            <v>20639.488390000002</v>
          </cell>
          <cell r="EN290">
            <v>20639.488390000002</v>
          </cell>
          <cell r="EP290">
            <v>22776.927277999999</v>
          </cell>
          <cell r="EQ290">
            <v>22560.346417000001</v>
          </cell>
          <cell r="ER290">
            <v>22335.642867999999</v>
          </cell>
          <cell r="ES290">
            <v>22143.421608999997</v>
          </cell>
          <cell r="ET290">
            <v>21961.396163999998</v>
          </cell>
          <cell r="EU290">
            <v>21770.297871999999</v>
          </cell>
          <cell r="EV290">
            <v>21621.301173</v>
          </cell>
          <cell r="EW290">
            <v>21445.323227000001</v>
          </cell>
          <cell r="EX290">
            <v>21282.611977</v>
          </cell>
          <cell r="EY290">
            <v>21031.390336</v>
          </cell>
          <cell r="EZ290">
            <v>20806.040422000002</v>
          </cell>
          <cell r="FA290">
            <v>20639.488390000002</v>
          </cell>
          <cell r="FB290">
            <v>20639.488390000002</v>
          </cell>
          <cell r="FD290">
            <v>22776.927277999999</v>
          </cell>
          <cell r="FE290">
            <v>22560.346417000001</v>
          </cell>
          <cell r="FF290">
            <v>22335.642867999999</v>
          </cell>
          <cell r="FG290">
            <v>22143.421608999997</v>
          </cell>
          <cell r="FH290">
            <v>21961.396163999998</v>
          </cell>
          <cell r="FI290">
            <v>21770.297871999999</v>
          </cell>
          <cell r="FJ290">
            <v>21621.301173</v>
          </cell>
          <cell r="FK290">
            <v>21445.323227000001</v>
          </cell>
          <cell r="FL290">
            <v>21282.611977</v>
          </cell>
          <cell r="FM290">
            <v>21031.390336</v>
          </cell>
          <cell r="FN290">
            <v>20806.040422000002</v>
          </cell>
          <cell r="FO290">
            <v>20639.488390000002</v>
          </cell>
          <cell r="FP290">
            <v>20639.488390000002</v>
          </cell>
          <cell r="FR290">
            <v>22776.927277999999</v>
          </cell>
          <cell r="FS290">
            <v>22560.346417000001</v>
          </cell>
          <cell r="FT290">
            <v>22335.642867999999</v>
          </cell>
          <cell r="FU290">
            <v>22143.421608999997</v>
          </cell>
          <cell r="FV290">
            <v>21961.396163999998</v>
          </cell>
          <cell r="FW290">
            <v>21770.297871999999</v>
          </cell>
          <cell r="FX290">
            <v>21621.301173</v>
          </cell>
          <cell r="FY290">
            <v>21445.323227000001</v>
          </cell>
          <cell r="FZ290">
            <v>21282.611977</v>
          </cell>
          <cell r="GA290">
            <v>21031.390336</v>
          </cell>
          <cell r="GB290">
            <v>20806.040422000002</v>
          </cell>
          <cell r="GC290">
            <v>20639.488390000002</v>
          </cell>
          <cell r="GD290">
            <v>20639.488390000002</v>
          </cell>
          <cell r="GF290">
            <v>22776.927277999999</v>
          </cell>
          <cell r="GG290">
            <v>22560.346417000001</v>
          </cell>
          <cell r="GH290">
            <v>22335.642867999999</v>
          </cell>
          <cell r="GI290">
            <v>22143.421608999997</v>
          </cell>
          <cell r="GJ290">
            <v>21961.396163999998</v>
          </cell>
          <cell r="GK290">
            <v>21770.297871999999</v>
          </cell>
          <cell r="GL290">
            <v>21621.301173</v>
          </cell>
          <cell r="GM290">
            <v>21445.323227000001</v>
          </cell>
          <cell r="GN290">
            <v>21282.611977</v>
          </cell>
          <cell r="GO290">
            <v>21031.390336</v>
          </cell>
          <cell r="GP290">
            <v>20806.040422000002</v>
          </cell>
          <cell r="GQ290">
            <v>20639.488390000002</v>
          </cell>
          <cell r="GR290">
            <v>20639.488390000002</v>
          </cell>
          <cell r="GT290">
            <v>22776.927277999999</v>
          </cell>
          <cell r="GU290">
            <v>22560.346417000001</v>
          </cell>
          <cell r="GV290">
            <v>22335.642867999999</v>
          </cell>
          <cell r="GW290">
            <v>22143.421608999997</v>
          </cell>
          <cell r="GX290">
            <v>21961.396163999998</v>
          </cell>
          <cell r="GY290">
            <v>21770.297871999999</v>
          </cell>
          <cell r="GZ290">
            <v>21621.301173</v>
          </cell>
          <cell r="HA290">
            <v>21445.323227000001</v>
          </cell>
          <cell r="HB290">
            <v>21282.611977</v>
          </cell>
          <cell r="HC290">
            <v>21031.390336</v>
          </cell>
          <cell r="HD290">
            <v>20806.040422000002</v>
          </cell>
          <cell r="HE290">
            <v>20639.488390000002</v>
          </cell>
          <cell r="HF290">
            <v>20639.488390000002</v>
          </cell>
          <cell r="HH290">
            <v>22776.927277999999</v>
          </cell>
          <cell r="HI290">
            <v>22560.346417000001</v>
          </cell>
          <cell r="HJ290">
            <v>22335.642867999999</v>
          </cell>
          <cell r="HK290">
            <v>22143.421608999997</v>
          </cell>
          <cell r="HL290">
            <v>21961.396163999998</v>
          </cell>
          <cell r="HM290">
            <v>21770.297871999999</v>
          </cell>
          <cell r="HN290">
            <v>21621.301173</v>
          </cell>
          <cell r="HO290">
            <v>21445.323227000001</v>
          </cell>
          <cell r="HP290">
            <v>21282.611977</v>
          </cell>
          <cell r="HQ290">
            <v>21031.390336</v>
          </cell>
          <cell r="HR290">
            <v>20806.040422000002</v>
          </cell>
          <cell r="HS290">
            <v>20639.488390000002</v>
          </cell>
          <cell r="HT290">
            <v>20639.488390000002</v>
          </cell>
          <cell r="HV290">
            <v>21880.9</v>
          </cell>
          <cell r="HW290">
            <v>21345.944</v>
          </cell>
          <cell r="HX290">
            <v>21001.115864824234</v>
          </cell>
          <cell r="HY290">
            <v>20705.096796121838</v>
          </cell>
          <cell r="HZ290">
            <v>21880.9</v>
          </cell>
          <cell r="IH290">
            <v>22427.464386676493</v>
          </cell>
          <cell r="II290">
            <v>22427.464386676493</v>
          </cell>
          <cell r="IJ290">
            <v>22427.464386676493</v>
          </cell>
          <cell r="IK290">
            <v>22112.082771393776</v>
          </cell>
          <cell r="IL290">
            <v>22112.082771393776</v>
          </cell>
          <cell r="IN290">
            <v>22427.464386676493</v>
          </cell>
          <cell r="IO290">
            <v>22102.336929993013</v>
          </cell>
          <cell r="IP290">
            <v>21928.589219900165</v>
          </cell>
          <cell r="IQ290">
            <v>21613.207604617448</v>
          </cell>
          <cell r="IR290">
            <v>21613.207604617448</v>
          </cell>
          <cell r="IT290">
            <v>23743.536</v>
          </cell>
          <cell r="IU290">
            <v>23814.175999999999</v>
          </cell>
          <cell r="IV290">
            <v>23872.832999999999</v>
          </cell>
          <cell r="IW290">
            <v>23784.042999999998</v>
          </cell>
          <cell r="IX290">
            <v>23784.042999999998</v>
          </cell>
          <cell r="IZ290">
            <v>23966.971999999998</v>
          </cell>
          <cell r="JA290">
            <v>24288.635999999999</v>
          </cell>
          <cell r="JB290">
            <v>23753.822999999997</v>
          </cell>
          <cell r="JC290">
            <v>21880.899999999998</v>
          </cell>
          <cell r="JD290">
            <v>21880.899999999998</v>
          </cell>
          <cell r="JF290">
            <v>23753.822999999997</v>
          </cell>
          <cell r="JG290">
            <v>24075.486999999997</v>
          </cell>
          <cell r="JH290">
            <v>23540.673999999999</v>
          </cell>
          <cell r="JI290">
            <v>21667.751</v>
          </cell>
          <cell r="JJ290">
            <v>21667.751</v>
          </cell>
          <cell r="JL290">
            <v>21677.348999999998</v>
          </cell>
          <cell r="JM290">
            <v>21677.348999999998</v>
          </cell>
          <cell r="JN290">
            <v>21677.348999999998</v>
          </cell>
          <cell r="JO290">
            <v>21677.348999999998</v>
          </cell>
          <cell r="JP290">
            <v>21677.348999999998</v>
          </cell>
          <cell r="JR290">
            <v>22638.831077999999</v>
          </cell>
          <cell r="JS290">
            <v>22313.703621000001</v>
          </cell>
          <cell r="JT290">
            <v>22139.955908</v>
          </cell>
          <cell r="JU290">
            <v>21824.574291000001</v>
          </cell>
          <cell r="JV290">
            <v>21824.574291000001</v>
          </cell>
          <cell r="JX290">
            <v>22143.421608999997</v>
          </cell>
          <cell r="JY290">
            <v>21578.076612999997</v>
          </cell>
          <cell r="JZ290">
            <v>21090.390717999999</v>
          </cell>
          <cell r="KA290">
            <v>20447.267131000001</v>
          </cell>
          <cell r="KB290">
            <v>20447.267131000001</v>
          </cell>
          <cell r="KD290">
            <v>22335.642867999999</v>
          </cell>
          <cell r="KE290">
            <v>21770.297871999999</v>
          </cell>
          <cell r="KF290">
            <v>21282.611977</v>
          </cell>
          <cell r="KG290">
            <v>20639.488389999999</v>
          </cell>
          <cell r="KH290">
            <v>20639.488389999999</v>
          </cell>
          <cell r="KJ290">
            <v>22335.642867999999</v>
          </cell>
          <cell r="KK290">
            <v>21770.297871999999</v>
          </cell>
          <cell r="KL290">
            <v>21282.611977</v>
          </cell>
          <cell r="KM290">
            <v>20639.488389999999</v>
          </cell>
          <cell r="KN290">
            <v>20639.488389999999</v>
          </cell>
          <cell r="KP290">
            <v>22335.642867999999</v>
          </cell>
          <cell r="KQ290">
            <v>21770.297871999999</v>
          </cell>
          <cell r="KR290">
            <v>21282.611977</v>
          </cell>
          <cell r="KS290">
            <v>20639.488389999999</v>
          </cell>
          <cell r="KT290">
            <v>20639.488389999999</v>
          </cell>
          <cell r="KV290">
            <v>22335.642867999999</v>
          </cell>
          <cell r="KW290">
            <v>21770.297871999999</v>
          </cell>
          <cell r="KX290">
            <v>21282.611977</v>
          </cell>
          <cell r="KY290">
            <v>20639.488389999999</v>
          </cell>
          <cell r="KZ290">
            <v>20639.488389999999</v>
          </cell>
          <cell r="LB290">
            <v>22776.927277999999</v>
          </cell>
          <cell r="LC290">
            <v>22211.582281999999</v>
          </cell>
          <cell r="LD290">
            <v>21723.896387000001</v>
          </cell>
          <cell r="LE290">
            <v>21080.772799999999</v>
          </cell>
          <cell r="LF290">
            <v>21080.772799999999</v>
          </cell>
          <cell r="LH290">
            <v>21621.301173</v>
          </cell>
          <cell r="LI290">
            <v>21055.956177</v>
          </cell>
          <cell r="LJ290">
            <v>20568.270282000001</v>
          </cell>
          <cell r="LK290">
            <v>19925.146695000003</v>
          </cell>
          <cell r="LL290">
            <v>19925.146695000003</v>
          </cell>
          <cell r="LN290">
            <v>23023.587996000002</v>
          </cell>
          <cell r="LO290">
            <v>21824.574290999997</v>
          </cell>
          <cell r="LP290">
            <v>21937.68083416795</v>
          </cell>
          <cell r="LQ290">
            <v>22127.212032419535</v>
          </cell>
        </row>
        <row r="291">
          <cell r="C291" t="str">
            <v>Mobile CB PO</v>
          </cell>
          <cell r="D291" t="str">
            <v>t#</v>
          </cell>
          <cell r="F291">
            <v>21273.815999999999</v>
          </cell>
          <cell r="G291">
            <v>21307.246999999999</v>
          </cell>
          <cell r="H291">
            <v>21353.418999999998</v>
          </cell>
          <cell r="I291">
            <v>21431.073999999997</v>
          </cell>
          <cell r="J291">
            <v>21519.042999999998</v>
          </cell>
          <cell r="K291">
            <v>21633.096992770581</v>
          </cell>
          <cell r="L291">
            <v>21732.230563886693</v>
          </cell>
          <cell r="M291">
            <v>21841.225914596991</v>
          </cell>
          <cell r="N291">
            <v>21940.564129044797</v>
          </cell>
          <cell r="O291">
            <v>22041.865574099389</v>
          </cell>
          <cell r="P291">
            <v>22159.742293534138</v>
          </cell>
          <cell r="Q291">
            <v>22278.203739707118</v>
          </cell>
          <cell r="R291">
            <v>21273.815999999999</v>
          </cell>
          <cell r="AH291">
            <v>21264.468062065222</v>
          </cell>
          <cell r="AI291">
            <v>21310.64006206522</v>
          </cell>
          <cell r="AJ291">
            <v>21388.291062065222</v>
          </cell>
          <cell r="AK291">
            <v>21388.291062065222</v>
          </cell>
          <cell r="AL291">
            <v>21388.291062065222</v>
          </cell>
          <cell r="AM291">
            <v>21388.291062065222</v>
          </cell>
          <cell r="AN291">
            <v>21388.291062065222</v>
          </cell>
          <cell r="AO291">
            <v>21388.291062065222</v>
          </cell>
          <cell r="AP291">
            <v>21388.291062065222</v>
          </cell>
          <cell r="AQ291">
            <v>21481.694504590083</v>
          </cell>
          <cell r="AR291">
            <v>21584.032561156157</v>
          </cell>
          <cell r="AS291">
            <v>21668.889723665521</v>
          </cell>
          <cell r="AT291">
            <v>21668.889723665521</v>
          </cell>
          <cell r="AV291">
            <v>21264.468062065222</v>
          </cell>
          <cell r="AW291">
            <v>21325.250311726308</v>
          </cell>
          <cell r="AX291">
            <v>21394.754985540982</v>
          </cell>
          <cell r="AY291">
            <v>21518.794197746247</v>
          </cell>
          <cell r="AZ291">
            <v>21639.963511473525</v>
          </cell>
          <cell r="BA291">
            <v>21746.295653529622</v>
          </cell>
          <cell r="BB291">
            <v>21838.124400399836</v>
          </cell>
          <cell r="BC291">
            <v>21916.622170299099</v>
          </cell>
          <cell r="BD291">
            <v>21992.406769625133</v>
          </cell>
          <cell r="BE291">
            <v>22085.810212149994</v>
          </cell>
          <cell r="BF291">
            <v>22188.148268716068</v>
          </cell>
          <cell r="BG291">
            <v>22273.005431225432</v>
          </cell>
          <cell r="BH291">
            <v>22273.005431225432</v>
          </cell>
          <cell r="BJ291">
            <v>19133.811000000002</v>
          </cell>
          <cell r="BK291">
            <v>19184.258000000002</v>
          </cell>
          <cell r="BL291">
            <v>19264.446</v>
          </cell>
          <cell r="BM291">
            <v>19399.326000000001</v>
          </cell>
          <cell r="BN291">
            <v>19470.740000000002</v>
          </cell>
          <cell r="BO291">
            <v>19603.176000000003</v>
          </cell>
          <cell r="BP291">
            <v>19750.887000000002</v>
          </cell>
          <cell r="BQ291">
            <v>19998.057000000001</v>
          </cell>
          <cell r="BR291">
            <v>20200.949000000001</v>
          </cell>
          <cell r="BS291">
            <v>20310.649000000001</v>
          </cell>
          <cell r="BT291">
            <v>20431.571</v>
          </cell>
          <cell r="BU291">
            <v>20536.649000000001</v>
          </cell>
          <cell r="BV291">
            <v>20536.649000000001</v>
          </cell>
          <cell r="BX291">
            <v>20587.162</v>
          </cell>
          <cell r="BY291">
            <v>20626.173999999999</v>
          </cell>
          <cell r="BZ291">
            <v>20708.358</v>
          </cell>
          <cell r="CA291">
            <v>20795.531999999999</v>
          </cell>
          <cell r="CB291">
            <v>20884.661</v>
          </cell>
          <cell r="CC291">
            <v>20904.948</v>
          </cell>
          <cell r="CD291">
            <v>20960.846000000001</v>
          </cell>
          <cell r="CE291">
            <v>21016.103000000003</v>
          </cell>
          <cell r="CF291">
            <v>21087.784000000003</v>
          </cell>
          <cell r="CG291">
            <v>21109.430000000004</v>
          </cell>
          <cell r="CH291">
            <v>21184.361000000004</v>
          </cell>
          <cell r="CI291">
            <v>21273.813000000006</v>
          </cell>
          <cell r="CJ291">
            <v>21273.813000000006</v>
          </cell>
          <cell r="CL291">
            <v>20587.162</v>
          </cell>
          <cell r="CM291">
            <v>20626.173999999999</v>
          </cell>
          <cell r="CN291">
            <v>20708.358</v>
          </cell>
          <cell r="CO291">
            <v>20795.531999999999</v>
          </cell>
          <cell r="CP291">
            <v>20884.661</v>
          </cell>
          <cell r="CQ291">
            <v>20904.948</v>
          </cell>
          <cell r="CR291">
            <v>20960.846000000001</v>
          </cell>
          <cell r="CS291">
            <v>21016.103000000003</v>
          </cell>
          <cell r="CT291">
            <v>21087.784000000003</v>
          </cell>
          <cell r="CU291">
            <v>21109.430000000004</v>
          </cell>
          <cell r="CV291">
            <v>21184.361000000004</v>
          </cell>
          <cell r="CW291">
            <v>21273.813000000006</v>
          </cell>
          <cell r="CX291">
            <v>21273.813000000006</v>
          </cell>
          <cell r="CZ291">
            <v>21307.246999999999</v>
          </cell>
          <cell r="DA291">
            <v>21353.418999999998</v>
          </cell>
          <cell r="DB291">
            <v>21431.07</v>
          </cell>
          <cell r="DC291">
            <v>21431.07</v>
          </cell>
          <cell r="DD291">
            <v>21431.07</v>
          </cell>
          <cell r="DE291">
            <v>21431.07</v>
          </cell>
          <cell r="DF291">
            <v>21431.07</v>
          </cell>
          <cell r="DG291">
            <v>21431.07</v>
          </cell>
          <cell r="DH291">
            <v>21431.07</v>
          </cell>
          <cell r="DI291">
            <v>21431.07</v>
          </cell>
          <cell r="DJ291">
            <v>21431.07</v>
          </cell>
          <cell r="DK291">
            <v>21431.07</v>
          </cell>
          <cell r="DL291">
            <v>21431.07</v>
          </cell>
          <cell r="DN291">
            <v>21264.468064000001</v>
          </cell>
          <cell r="DO291">
            <v>21325.250314000001</v>
          </cell>
          <cell r="DP291">
            <v>21394.754988000001</v>
          </cell>
          <cell r="DQ291">
            <v>21518.794203000001</v>
          </cell>
          <cell r="DR291">
            <v>21639.963520000001</v>
          </cell>
          <cell r="DS291">
            <v>21746.295664000001</v>
          </cell>
          <cell r="DT291">
            <v>21838.124414000002</v>
          </cell>
          <cell r="DU291">
            <v>21916.622186000001</v>
          </cell>
          <cell r="DV291">
            <v>21992.406787</v>
          </cell>
          <cell r="DW291">
            <v>22085.810232</v>
          </cell>
          <cell r="DX291">
            <v>22188.148291000001</v>
          </cell>
          <cell r="DY291">
            <v>22273.005456000003</v>
          </cell>
          <cell r="DZ291">
            <v>22273.005456000003</v>
          </cell>
          <cell r="EB291">
            <v>21264.468064000001</v>
          </cell>
          <cell r="EC291">
            <v>21325.250314000001</v>
          </cell>
          <cell r="ED291">
            <v>21394.754988000001</v>
          </cell>
          <cell r="EE291">
            <v>21518.794203000001</v>
          </cell>
          <cell r="EF291">
            <v>21639.963520000001</v>
          </cell>
          <cell r="EG291">
            <v>21746.295664000001</v>
          </cell>
          <cell r="EH291">
            <v>21838.124414000002</v>
          </cell>
          <cell r="EI291">
            <v>21916.622186000001</v>
          </cell>
          <cell r="EJ291">
            <v>21992.406787</v>
          </cell>
          <cell r="EK291">
            <v>22085.810232</v>
          </cell>
          <cell r="EL291">
            <v>22188.148291000001</v>
          </cell>
          <cell r="EM291">
            <v>22273.005456000003</v>
          </cell>
          <cell r="EN291">
            <v>22273.005456000003</v>
          </cell>
          <cell r="EP291">
            <v>21264.468064000001</v>
          </cell>
          <cell r="EQ291">
            <v>21325.250314000001</v>
          </cell>
          <cell r="ER291">
            <v>21394.754988000001</v>
          </cell>
          <cell r="ES291">
            <v>21518.794203000001</v>
          </cell>
          <cell r="ET291">
            <v>21639.963520000001</v>
          </cell>
          <cell r="EU291">
            <v>21746.295664000001</v>
          </cell>
          <cell r="EV291">
            <v>21838.124414000002</v>
          </cell>
          <cell r="EW291">
            <v>21916.622186000001</v>
          </cell>
          <cell r="EX291">
            <v>21992.406787</v>
          </cell>
          <cell r="EY291">
            <v>22085.810232</v>
          </cell>
          <cell r="EZ291">
            <v>22188.148291000001</v>
          </cell>
          <cell r="FA291">
            <v>22273.005456000003</v>
          </cell>
          <cell r="FB291">
            <v>22273.005456000003</v>
          </cell>
          <cell r="FD291">
            <v>21264.468064000001</v>
          </cell>
          <cell r="FE291">
            <v>21325.250314000001</v>
          </cell>
          <cell r="FF291">
            <v>21394.754988000001</v>
          </cell>
          <cell r="FG291">
            <v>21518.794203000001</v>
          </cell>
          <cell r="FH291">
            <v>21639.963520000001</v>
          </cell>
          <cell r="FI291">
            <v>21746.295664000001</v>
          </cell>
          <cell r="FJ291">
            <v>21838.124414000002</v>
          </cell>
          <cell r="FK291">
            <v>21916.622186000001</v>
          </cell>
          <cell r="FL291">
            <v>21992.406787</v>
          </cell>
          <cell r="FM291">
            <v>22085.810232</v>
          </cell>
          <cell r="FN291">
            <v>22188.148291000001</v>
          </cell>
          <cell r="FO291">
            <v>22273.005456000003</v>
          </cell>
          <cell r="FP291">
            <v>22273.005456000003</v>
          </cell>
          <cell r="FR291">
            <v>21264.468064000001</v>
          </cell>
          <cell r="FS291">
            <v>21325.250314000001</v>
          </cell>
          <cell r="FT291">
            <v>21394.754988000001</v>
          </cell>
          <cell r="FU291">
            <v>21518.794203000001</v>
          </cell>
          <cell r="FV291">
            <v>21639.963520000001</v>
          </cell>
          <cell r="FW291">
            <v>21746.295664000001</v>
          </cell>
          <cell r="FX291">
            <v>21838.124414000002</v>
          </cell>
          <cell r="FY291">
            <v>21916.622186000001</v>
          </cell>
          <cell r="FZ291">
            <v>21992.406787</v>
          </cell>
          <cell r="GA291">
            <v>22085.810232</v>
          </cell>
          <cell r="GB291">
            <v>22188.148291000001</v>
          </cell>
          <cell r="GC291">
            <v>22273.005456000003</v>
          </cell>
          <cell r="GD291">
            <v>22273.005456000003</v>
          </cell>
          <cell r="GF291">
            <v>21264.468064000001</v>
          </cell>
          <cell r="GG291">
            <v>21325.250314000001</v>
          </cell>
          <cell r="GH291">
            <v>21394.754988000001</v>
          </cell>
          <cell r="GI291">
            <v>21518.794203000001</v>
          </cell>
          <cell r="GJ291">
            <v>21639.963520000001</v>
          </cell>
          <cell r="GK291">
            <v>21746.295664000001</v>
          </cell>
          <cell r="GL291">
            <v>21838.124414000002</v>
          </cell>
          <cell r="GM291">
            <v>21916.622186000001</v>
          </cell>
          <cell r="GN291">
            <v>21992.406787</v>
          </cell>
          <cell r="GO291">
            <v>22085.810232</v>
          </cell>
          <cell r="GP291">
            <v>22188.148291000001</v>
          </cell>
          <cell r="GQ291">
            <v>22273.005456000003</v>
          </cell>
          <cell r="GR291">
            <v>22273.005456000003</v>
          </cell>
          <cell r="GT291">
            <v>21264.468064000001</v>
          </cell>
          <cell r="GU291">
            <v>21325.250314000001</v>
          </cell>
          <cell r="GV291">
            <v>21394.754988000001</v>
          </cell>
          <cell r="GW291">
            <v>21518.794203000001</v>
          </cell>
          <cell r="GX291">
            <v>21639.963520000001</v>
          </cell>
          <cell r="GY291">
            <v>21746.295664000001</v>
          </cell>
          <cell r="GZ291">
            <v>21838.124414000002</v>
          </cell>
          <cell r="HA291">
            <v>21916.622186000001</v>
          </cell>
          <cell r="HB291">
            <v>21992.406787</v>
          </cell>
          <cell r="HC291">
            <v>22085.810232</v>
          </cell>
          <cell r="HD291">
            <v>22188.148291000001</v>
          </cell>
          <cell r="HE291">
            <v>22273.005456000003</v>
          </cell>
          <cell r="HF291">
            <v>22273.005456000003</v>
          </cell>
          <cell r="HH291">
            <v>21264.468064000001</v>
          </cell>
          <cell r="HI291">
            <v>21325.250314000001</v>
          </cell>
          <cell r="HJ291">
            <v>21394.754988000001</v>
          </cell>
          <cell r="HK291">
            <v>21518.794203000001</v>
          </cell>
          <cell r="HL291">
            <v>21639.963520000001</v>
          </cell>
          <cell r="HM291">
            <v>21746.295664000001</v>
          </cell>
          <cell r="HN291">
            <v>21838.124414000002</v>
          </cell>
          <cell r="HO291">
            <v>21916.622186000001</v>
          </cell>
          <cell r="HP291">
            <v>21992.406787</v>
          </cell>
          <cell r="HQ291">
            <v>22085.810232</v>
          </cell>
          <cell r="HR291">
            <v>22188.148291000001</v>
          </cell>
          <cell r="HS291">
            <v>22273.005456000003</v>
          </cell>
          <cell r="HT291">
            <v>22273.005456000003</v>
          </cell>
          <cell r="HV291">
            <v>21273.815999999999</v>
          </cell>
          <cell r="HW291">
            <v>21431.073999999997</v>
          </cell>
          <cell r="HX291">
            <v>21732.230563886693</v>
          </cell>
          <cell r="HY291">
            <v>22041.865574099393</v>
          </cell>
          <cell r="HZ291">
            <v>21273.815999999999</v>
          </cell>
          <cell r="IH291">
            <v>21264.468062065222</v>
          </cell>
          <cell r="II291">
            <v>21264.468062065222</v>
          </cell>
          <cell r="IJ291">
            <v>21264.468062065222</v>
          </cell>
          <cell r="IK291">
            <v>21545.066723665521</v>
          </cell>
          <cell r="IL291">
            <v>21545.066723665521</v>
          </cell>
          <cell r="IN291">
            <v>21264.468062065222</v>
          </cell>
          <cell r="IO291">
            <v>21616.008730053865</v>
          </cell>
          <cell r="IP291">
            <v>21862.11984614938</v>
          </cell>
          <cell r="IQ291">
            <v>22142.71850774968</v>
          </cell>
          <cell r="IR291">
            <v>22142.71850774968</v>
          </cell>
          <cell r="IT291">
            <v>19264.446</v>
          </cell>
          <cell r="IU291">
            <v>19603.175999999999</v>
          </cell>
          <cell r="IV291">
            <v>20200.949000000001</v>
          </cell>
          <cell r="IW291">
            <v>20536.649000000001</v>
          </cell>
          <cell r="IX291">
            <v>20536.649000000001</v>
          </cell>
          <cell r="IZ291">
            <v>20708.358</v>
          </cell>
          <cell r="JA291">
            <v>20904.948</v>
          </cell>
          <cell r="JB291">
            <v>21087.784</v>
          </cell>
          <cell r="JC291">
            <v>21273.812999999998</v>
          </cell>
          <cell r="JD291">
            <v>21273.812999999998</v>
          </cell>
          <cell r="JF291">
            <v>21087.784000000003</v>
          </cell>
          <cell r="JG291">
            <v>21284.374000000003</v>
          </cell>
          <cell r="JH291">
            <v>21467.210000000003</v>
          </cell>
          <cell r="JI291">
            <v>21653.239000000001</v>
          </cell>
          <cell r="JJ291">
            <v>21653.239000000001</v>
          </cell>
          <cell r="JL291">
            <v>21307.246999999999</v>
          </cell>
          <cell r="JM291">
            <v>21307.246999999999</v>
          </cell>
          <cell r="JN291">
            <v>21307.246999999999</v>
          </cell>
          <cell r="JO291">
            <v>21307.246999999999</v>
          </cell>
          <cell r="JP291">
            <v>21307.246999999999</v>
          </cell>
          <cell r="JR291">
            <v>21394.754988000001</v>
          </cell>
          <cell r="JS291">
            <v>21746.295664000001</v>
          </cell>
          <cell r="JT291">
            <v>21992.406787</v>
          </cell>
          <cell r="JU291">
            <v>22273.005455999999</v>
          </cell>
          <cell r="JV291">
            <v>22273.005455999999</v>
          </cell>
          <cell r="JX291">
            <v>21518.794203000001</v>
          </cell>
          <cell r="JY291">
            <v>21870.334879000002</v>
          </cell>
          <cell r="JZ291">
            <v>22116.446002000001</v>
          </cell>
          <cell r="KA291">
            <v>22397.044671</v>
          </cell>
          <cell r="KB291">
            <v>22397.044671</v>
          </cell>
          <cell r="KD291">
            <v>21394.754988000001</v>
          </cell>
          <cell r="KE291">
            <v>21746.295664000001</v>
          </cell>
          <cell r="KF291">
            <v>21992.406787</v>
          </cell>
          <cell r="KG291">
            <v>22273.005455999999</v>
          </cell>
          <cell r="KH291">
            <v>22273.005455999999</v>
          </cell>
          <cell r="KJ291">
            <v>21394.754988000001</v>
          </cell>
          <cell r="KK291">
            <v>21746.295664000001</v>
          </cell>
          <cell r="KL291">
            <v>21992.406787</v>
          </cell>
          <cell r="KM291">
            <v>22273.005455999999</v>
          </cell>
          <cell r="KN291">
            <v>22273.005455999999</v>
          </cell>
          <cell r="KP291">
            <v>21394.754988000001</v>
          </cell>
          <cell r="KQ291">
            <v>21746.295664000001</v>
          </cell>
          <cell r="KR291">
            <v>21992.406787</v>
          </cell>
          <cell r="KS291">
            <v>22273.005455999999</v>
          </cell>
          <cell r="KT291">
            <v>22273.005455999999</v>
          </cell>
          <cell r="KV291">
            <v>21394.754988000001</v>
          </cell>
          <cell r="KW291">
            <v>21746.295664000001</v>
          </cell>
          <cell r="KX291">
            <v>21992.406787</v>
          </cell>
          <cell r="KY291">
            <v>22273.005455999999</v>
          </cell>
          <cell r="KZ291">
            <v>22273.005455999999</v>
          </cell>
          <cell r="LB291">
            <v>21264.468064000001</v>
          </cell>
          <cell r="LC291">
            <v>21616.008740000001</v>
          </cell>
          <cell r="LD291">
            <v>21862.119863</v>
          </cell>
          <cell r="LE291">
            <v>22142.718531999999</v>
          </cell>
          <cell r="LF291">
            <v>22142.718531999999</v>
          </cell>
          <cell r="LH291">
            <v>21838.124414000002</v>
          </cell>
          <cell r="LI291">
            <v>22189.665090000002</v>
          </cell>
          <cell r="LJ291">
            <v>22435.776213000001</v>
          </cell>
          <cell r="LK291">
            <v>22716.374882</v>
          </cell>
          <cell r="LL291">
            <v>22716.374882</v>
          </cell>
          <cell r="LN291">
            <v>21218.887793000002</v>
          </cell>
          <cell r="LO291">
            <v>22273.005456000003</v>
          </cell>
          <cell r="LP291">
            <v>23275.235306160946</v>
          </cell>
          <cell r="LQ291">
            <v>24516.061818981456</v>
          </cell>
        </row>
        <row r="292">
          <cell r="C292" t="str">
            <v>Mobile AOP</v>
          </cell>
          <cell r="D292" t="str">
            <v>t#</v>
          </cell>
          <cell r="F292">
            <v>42984.595999999998</v>
          </cell>
          <cell r="G292">
            <v>42858.307000000001</v>
          </cell>
          <cell r="H292">
            <v>42777.017999999996</v>
          </cell>
          <cell r="I292">
            <v>42763.424999999996</v>
          </cell>
          <cell r="J292">
            <v>42785.911992770576</v>
          </cell>
          <cell r="K292">
            <v>42733.346428710924</v>
          </cell>
          <cell r="L292">
            <v>42755.161014983445</v>
          </cell>
          <cell r="M292">
            <v>42739.019461961427</v>
          </cell>
          <cell r="N292">
            <v>42746.962370221227</v>
          </cell>
          <cell r="O292">
            <v>42690.094714934428</v>
          </cell>
          <cell r="P292">
            <v>42654.69423470521</v>
          </cell>
          <cell r="Q292">
            <v>42673.949035625163</v>
          </cell>
          <cell r="R292">
            <v>42673.949035625163</v>
          </cell>
          <cell r="AH292">
            <v>43776.992448741716</v>
          </cell>
          <cell r="AI292">
            <v>43628.787948741709</v>
          </cell>
          <cell r="AJ292">
            <v>43524.996948741711</v>
          </cell>
          <cell r="AK292">
            <v>43484.350448741716</v>
          </cell>
          <cell r="AL292">
            <v>43484.350448741716</v>
          </cell>
          <cell r="AM292">
            <v>43484.350448741716</v>
          </cell>
          <cell r="AN292">
            <v>43484.350448741716</v>
          </cell>
          <cell r="AO292">
            <v>43484.350448741716</v>
          </cell>
          <cell r="AP292">
            <v>43484.350448741716</v>
          </cell>
          <cell r="AQ292">
            <v>43466.473255190947</v>
          </cell>
          <cell r="AR292">
            <v>43439.880980129943</v>
          </cell>
          <cell r="AS292">
            <v>43440.366696839497</v>
          </cell>
          <cell r="AT292">
            <v>43515.300080902991</v>
          </cell>
          <cell r="AV292">
            <v>43721.680633268654</v>
          </cell>
          <cell r="AW292">
            <v>43652.515324287502</v>
          </cell>
          <cell r="AX292">
            <v>43577.775150499234</v>
          </cell>
          <cell r="AY292">
            <v>43547.37726001563</v>
          </cell>
          <cell r="AZ292">
            <v>43563.841423469981</v>
          </cell>
          <cell r="BA292">
            <v>43572.122870272113</v>
          </cell>
          <cell r="BB292">
            <v>43589.878362819349</v>
          </cell>
          <cell r="BC292">
            <v>43615.43843297015</v>
          </cell>
          <cell r="BD292">
            <v>43630.607085622483</v>
          </cell>
          <cell r="BE292">
            <v>43623.35152492224</v>
          </cell>
          <cell r="BF292">
            <v>43596.759249861236</v>
          </cell>
          <cell r="BG292">
            <v>43597.244966570797</v>
          </cell>
          <cell r="BH292">
            <v>43607.382690381615</v>
          </cell>
          <cell r="BJ292">
            <v>43043.804499999998</v>
          </cell>
          <cell r="BK292">
            <v>43032.32</v>
          </cell>
          <cell r="BL292">
            <v>43023.888500000001</v>
          </cell>
          <cell r="BM292">
            <v>43087.908499999998</v>
          </cell>
          <cell r="BN292">
            <v>43224.646000000008</v>
          </cell>
          <cell r="BO292">
            <v>43349.404500000004</v>
          </cell>
          <cell r="BP292">
            <v>43559.180000000008</v>
          </cell>
          <cell r="BQ292">
            <v>43780.925499999998</v>
          </cell>
          <cell r="BR292">
            <v>43967.3125</v>
          </cell>
          <cell r="BS292">
            <v>44063.864000000001</v>
          </cell>
          <cell r="BT292">
            <v>44069.790500000003</v>
          </cell>
          <cell r="BU292">
            <v>44203.163499999995</v>
          </cell>
          <cell r="BV292">
            <v>43533.850666666665</v>
          </cell>
          <cell r="BX292">
            <v>44404.734499999999</v>
          </cell>
          <cell r="BY292">
            <v>44509.479999999996</v>
          </cell>
          <cell r="BZ292">
            <v>44602.754999999997</v>
          </cell>
          <cell r="CA292">
            <v>44774.336499999998</v>
          </cell>
          <cell r="CB292">
            <v>44980.932499999995</v>
          </cell>
          <cell r="CC292">
            <v>45141.053</v>
          </cell>
          <cell r="CD292">
            <v>45160.550499999998</v>
          </cell>
          <cell r="CE292">
            <v>45065.474000000002</v>
          </cell>
          <cell r="CF292">
            <v>44922.519</v>
          </cell>
          <cell r="CG292">
            <v>44705.906999999999</v>
          </cell>
          <cell r="CH292">
            <v>44497.898500000003</v>
          </cell>
          <cell r="CI292">
            <v>43790.151500000007</v>
          </cell>
          <cell r="CJ292">
            <v>44712.982666666663</v>
          </cell>
          <cell r="CL292">
            <v>44404.734499999999</v>
          </cell>
          <cell r="CM292">
            <v>44509.479999999996</v>
          </cell>
          <cell r="CN292">
            <v>44602.754999999997</v>
          </cell>
          <cell r="CO292">
            <v>44774.336499999998</v>
          </cell>
          <cell r="CP292">
            <v>44980.932499999995</v>
          </cell>
          <cell r="CQ292">
            <v>45141.053</v>
          </cell>
          <cell r="CR292">
            <v>45160.550499999998</v>
          </cell>
          <cell r="CS292">
            <v>45065.474000000002</v>
          </cell>
          <cell r="CT292">
            <v>44922.519</v>
          </cell>
          <cell r="CU292">
            <v>44705.906999999999</v>
          </cell>
          <cell r="CV292">
            <v>44497.898500000003</v>
          </cell>
          <cell r="CW292">
            <v>43790.151500000007</v>
          </cell>
          <cell r="CX292">
            <v>44712.982666666663</v>
          </cell>
          <cell r="CZ292">
            <v>43069.655999999995</v>
          </cell>
          <cell r="DA292">
            <v>42921.451499999996</v>
          </cell>
          <cell r="DB292">
            <v>42817.660499999998</v>
          </cell>
          <cell r="DC292">
            <v>42777.013999999996</v>
          </cell>
          <cell r="DD292">
            <v>42777.013999999996</v>
          </cell>
          <cell r="DE292">
            <v>42777.013999999996</v>
          </cell>
          <cell r="DF292">
            <v>42777.013999999996</v>
          </cell>
          <cell r="DG292">
            <v>42777.013999999996</v>
          </cell>
          <cell r="DH292">
            <v>42777.013999999996</v>
          </cell>
          <cell r="DI292">
            <v>42777.013999999996</v>
          </cell>
          <cell r="DJ292">
            <v>42777.013999999996</v>
          </cell>
          <cell r="DK292">
            <v>42777.013999999996</v>
          </cell>
          <cell r="DL292">
            <v>42816.824500000002</v>
          </cell>
          <cell r="DN292">
            <v>44212.814598500001</v>
          </cell>
          <cell r="DO292">
            <v>44143.649289500005</v>
          </cell>
          <cell r="DP292">
            <v>44068.909115500006</v>
          </cell>
          <cell r="DQ292">
            <v>44038.511226499999</v>
          </cell>
          <cell r="DR292">
            <v>44054.975392500004</v>
          </cell>
          <cell r="DS292">
            <v>44063.256841499999</v>
          </cell>
          <cell r="DT292">
            <v>44081.012336500004</v>
          </cell>
          <cell r="DU292">
            <v>44106.572408</v>
          </cell>
          <cell r="DV292">
            <v>44121.741061499997</v>
          </cell>
          <cell r="DW292">
            <v>44114.4855025</v>
          </cell>
          <cell r="DX292">
            <v>44087.893229499998</v>
          </cell>
          <cell r="DY292">
            <v>44088.378947999998</v>
          </cell>
          <cell r="DZ292">
            <v>44098.516662499998</v>
          </cell>
          <cell r="EB292">
            <v>44141.979062500002</v>
          </cell>
          <cell r="EC292">
            <v>43963.496036500001</v>
          </cell>
          <cell r="ED292">
            <v>43807.997293500004</v>
          </cell>
          <cell r="EE292">
            <v>43696.306833999995</v>
          </cell>
          <cell r="EF292">
            <v>43631.787748000002</v>
          </cell>
          <cell r="EG292">
            <v>43558.976609999998</v>
          </cell>
          <cell r="EH292">
            <v>43488.009561500003</v>
          </cell>
          <cell r="EI292">
            <v>43410.6855</v>
          </cell>
          <cell r="EJ292">
            <v>43318.482088500001</v>
          </cell>
          <cell r="EK292">
            <v>43196.109666000004</v>
          </cell>
          <cell r="EL292">
            <v>43055.694640500005</v>
          </cell>
          <cell r="EM292">
            <v>42953.341279500004</v>
          </cell>
          <cell r="EN292">
            <v>43518.572193375003</v>
          </cell>
          <cell r="EP292">
            <v>44141.979062500002</v>
          </cell>
          <cell r="EQ292">
            <v>43963.496036500001</v>
          </cell>
          <cell r="ER292">
            <v>43807.997293500004</v>
          </cell>
          <cell r="ES292">
            <v>43696.306833999995</v>
          </cell>
          <cell r="ET292">
            <v>43631.787748000002</v>
          </cell>
          <cell r="EU292">
            <v>43558.976609999998</v>
          </cell>
          <cell r="EV292">
            <v>43488.009561500003</v>
          </cell>
          <cell r="EW292">
            <v>43410.6855</v>
          </cell>
          <cell r="EX292">
            <v>43318.482088500001</v>
          </cell>
          <cell r="EY292">
            <v>43196.109666000004</v>
          </cell>
          <cell r="EZ292">
            <v>43055.694640500005</v>
          </cell>
          <cell r="FA292">
            <v>42953.341279500004</v>
          </cell>
          <cell r="FB292">
            <v>43518.572193375003</v>
          </cell>
          <cell r="FD292">
            <v>44141.979062500002</v>
          </cell>
          <cell r="FE292">
            <v>43963.496036500001</v>
          </cell>
          <cell r="FF292">
            <v>43807.997293500004</v>
          </cell>
          <cell r="FG292">
            <v>43696.306833999995</v>
          </cell>
          <cell r="FH292">
            <v>43631.787748000002</v>
          </cell>
          <cell r="FI292">
            <v>43558.976609999998</v>
          </cell>
          <cell r="FJ292">
            <v>43488.009561500003</v>
          </cell>
          <cell r="FK292">
            <v>43410.6855</v>
          </cell>
          <cell r="FL292">
            <v>43318.482088500001</v>
          </cell>
          <cell r="FM292">
            <v>43196.109666000004</v>
          </cell>
          <cell r="FN292">
            <v>43055.694640500005</v>
          </cell>
          <cell r="FO292">
            <v>42953.341279500004</v>
          </cell>
          <cell r="FP292">
            <v>43518.572193375003</v>
          </cell>
          <cell r="FR292">
            <v>44141.979062500002</v>
          </cell>
          <cell r="FS292">
            <v>43963.496036500001</v>
          </cell>
          <cell r="FT292">
            <v>43807.997293500004</v>
          </cell>
          <cell r="FU292">
            <v>43696.306833999995</v>
          </cell>
          <cell r="FV292">
            <v>43631.787748000002</v>
          </cell>
          <cell r="FW292">
            <v>43558.976609999998</v>
          </cell>
          <cell r="FX292">
            <v>43488.009561500003</v>
          </cell>
          <cell r="FY292">
            <v>43410.6855</v>
          </cell>
          <cell r="FZ292">
            <v>43318.482088500001</v>
          </cell>
          <cell r="GA292">
            <v>43196.109666000004</v>
          </cell>
          <cell r="GB292">
            <v>43055.694640500005</v>
          </cell>
          <cell r="GC292">
            <v>42953.341279500004</v>
          </cell>
          <cell r="GD292">
            <v>43518.572193375003</v>
          </cell>
          <cell r="GF292">
            <v>44141.979062500002</v>
          </cell>
          <cell r="GG292">
            <v>43963.496036500001</v>
          </cell>
          <cell r="GH292">
            <v>43807.997293500004</v>
          </cell>
          <cell r="GI292">
            <v>43696.306833999995</v>
          </cell>
          <cell r="GJ292">
            <v>43631.787748000002</v>
          </cell>
          <cell r="GK292">
            <v>43558.976609999998</v>
          </cell>
          <cell r="GL292">
            <v>43488.009561500003</v>
          </cell>
          <cell r="GM292">
            <v>43410.6855</v>
          </cell>
          <cell r="GN292">
            <v>43318.482088500001</v>
          </cell>
          <cell r="GO292">
            <v>43196.109666000004</v>
          </cell>
          <cell r="GP292">
            <v>43055.694640500005</v>
          </cell>
          <cell r="GQ292">
            <v>42953.341279500004</v>
          </cell>
          <cell r="GR292">
            <v>43518.572193375003</v>
          </cell>
          <cell r="GT292">
            <v>44141.979062500002</v>
          </cell>
          <cell r="GU292">
            <v>43963.496036500001</v>
          </cell>
          <cell r="GV292">
            <v>43807.997293500004</v>
          </cell>
          <cell r="GW292">
            <v>43696.306833999995</v>
          </cell>
          <cell r="GX292">
            <v>43631.787748000002</v>
          </cell>
          <cell r="GY292">
            <v>43558.976609999998</v>
          </cell>
          <cell r="GZ292">
            <v>43488.009561500003</v>
          </cell>
          <cell r="HA292">
            <v>43410.6855</v>
          </cell>
          <cell r="HB292">
            <v>43318.482088500001</v>
          </cell>
          <cell r="HC292">
            <v>43196.109666000004</v>
          </cell>
          <cell r="HD292">
            <v>43055.694640500005</v>
          </cell>
          <cell r="HE292">
            <v>42953.341279500004</v>
          </cell>
          <cell r="HF292">
            <v>43518.572193375003</v>
          </cell>
          <cell r="HH292">
            <v>44141.979062500002</v>
          </cell>
          <cell r="HI292">
            <v>43963.496036500001</v>
          </cell>
          <cell r="HJ292">
            <v>43807.997293500004</v>
          </cell>
          <cell r="HK292">
            <v>43696.306833999995</v>
          </cell>
          <cell r="HL292">
            <v>43631.787748000002</v>
          </cell>
          <cell r="HM292">
            <v>43558.976609999998</v>
          </cell>
          <cell r="HN292">
            <v>43488.009561500003</v>
          </cell>
          <cell r="HO292">
            <v>43410.6855</v>
          </cell>
          <cell r="HP292">
            <v>43318.482088500001</v>
          </cell>
          <cell r="HQ292">
            <v>43196.109666000004</v>
          </cell>
          <cell r="HR292">
            <v>43055.694640500005</v>
          </cell>
          <cell r="HS292">
            <v>42953.341279500004</v>
          </cell>
          <cell r="HT292">
            <v>43518.572193375003</v>
          </cell>
          <cell r="HV292">
            <v>42777.017999999996</v>
          </cell>
          <cell r="HW292">
            <v>42733.346428710924</v>
          </cell>
          <cell r="HX292">
            <v>42746.962370221227</v>
          </cell>
          <cell r="HY292">
            <v>42673.949035625163</v>
          </cell>
          <cell r="HZ292">
            <v>42673.949035625163</v>
          </cell>
          <cell r="IH292">
            <v>43643.592448741714</v>
          </cell>
          <cell r="II292">
            <v>43484.350448741716</v>
          </cell>
          <cell r="IJ292">
            <v>43484.350448741716</v>
          </cell>
          <cell r="IK292">
            <v>43448.906977386796</v>
          </cell>
          <cell r="IL292">
            <v>43515.300080902984</v>
          </cell>
          <cell r="IN292">
            <v>43650.657036018463</v>
          </cell>
          <cell r="IO292">
            <v>43561.113851252572</v>
          </cell>
          <cell r="IP292">
            <v>43611.974627137322</v>
          </cell>
          <cell r="IQ292">
            <v>43605.785247118089</v>
          </cell>
          <cell r="IR292">
            <v>43607.382690381615</v>
          </cell>
          <cell r="IT292">
            <v>43033.337666666666</v>
          </cell>
          <cell r="IU292">
            <v>43220.652999999998</v>
          </cell>
          <cell r="IV292">
            <v>45049.514499999997</v>
          </cell>
          <cell r="IW292">
            <v>44112.272666666664</v>
          </cell>
          <cell r="IX292">
            <v>43853.944458333339</v>
          </cell>
          <cell r="IZ292">
            <v>44505.656500000005</v>
          </cell>
          <cell r="JA292">
            <v>44965.440666666662</v>
          </cell>
          <cell r="JB292">
            <v>45049.514499999997</v>
          </cell>
          <cell r="JC292">
            <v>44331.318999999996</v>
          </cell>
          <cell r="JD292">
            <v>44712.982666666663</v>
          </cell>
          <cell r="JF292">
            <v>44505.656500000005</v>
          </cell>
          <cell r="JG292">
            <v>44965.440666666662</v>
          </cell>
          <cell r="JH292">
            <v>45049.514499999997</v>
          </cell>
          <cell r="JI292">
            <v>44331.318999999996</v>
          </cell>
          <cell r="JJ292">
            <v>44712.982666666663</v>
          </cell>
          <cell r="JL292">
            <v>42936.255999999994</v>
          </cell>
          <cell r="JM292">
            <v>42777.013999999996</v>
          </cell>
          <cell r="JN292">
            <v>42777.013999999996</v>
          </cell>
          <cell r="JO292">
            <v>42777.013999999996</v>
          </cell>
          <cell r="JP292">
            <v>42816.824500000002</v>
          </cell>
          <cell r="JR292">
            <v>44141.791001166661</v>
          </cell>
          <cell r="JS292">
            <v>44052.247820166667</v>
          </cell>
          <cell r="JT292">
            <v>44103.108601999993</v>
          </cell>
          <cell r="JU292">
            <v>44096.919226666658</v>
          </cell>
          <cell r="JV292">
            <v>44098.516662500006</v>
          </cell>
          <cell r="JX292">
            <v>43971.157464166667</v>
          </cell>
          <cell r="JY292">
            <v>43629.02373066666</v>
          </cell>
          <cell r="JZ292">
            <v>43405.725716666668</v>
          </cell>
          <cell r="KA292">
            <v>43068.381862000002</v>
          </cell>
          <cell r="KB292">
            <v>43518.572193375003</v>
          </cell>
          <cell r="KD292">
            <v>43971.157464166667</v>
          </cell>
          <cell r="KE292">
            <v>43629.02373066666</v>
          </cell>
          <cell r="KF292">
            <v>43405.725716666668</v>
          </cell>
          <cell r="KG292">
            <v>43068.381862000002</v>
          </cell>
          <cell r="KH292">
            <v>43518.572193375003</v>
          </cell>
          <cell r="KJ292">
            <v>43971.157464166667</v>
          </cell>
          <cell r="KK292">
            <v>43629.02373066666</v>
          </cell>
          <cell r="KL292">
            <v>43405.725716666668</v>
          </cell>
          <cell r="KM292">
            <v>43068.381862000002</v>
          </cell>
          <cell r="KN292">
            <v>43518.572193375003</v>
          </cell>
          <cell r="KP292">
            <v>43971.157464166667</v>
          </cell>
          <cell r="KQ292">
            <v>43629.02373066666</v>
          </cell>
          <cell r="KR292">
            <v>43405.725716666668</v>
          </cell>
          <cell r="KS292">
            <v>43068.381862000002</v>
          </cell>
          <cell r="KT292">
            <v>43518.572193375003</v>
          </cell>
          <cell r="KV292">
            <v>43971.157464166667</v>
          </cell>
          <cell r="KW292">
            <v>43629.02373066666</v>
          </cell>
          <cell r="KX292">
            <v>43405.725716666668</v>
          </cell>
          <cell r="KY292">
            <v>43068.381862000002</v>
          </cell>
          <cell r="KZ292">
            <v>43518.572193375003</v>
          </cell>
          <cell r="LB292">
            <v>43971.157464166667</v>
          </cell>
          <cell r="LC292">
            <v>43629.02373066666</v>
          </cell>
          <cell r="LD292">
            <v>43405.725716666668</v>
          </cell>
          <cell r="LE292">
            <v>43068.381862000002</v>
          </cell>
          <cell r="LF292">
            <v>43518.572193375003</v>
          </cell>
          <cell r="LH292">
            <v>43971.157464166667</v>
          </cell>
          <cell r="LI292">
            <v>43629.02373066666</v>
          </cell>
          <cell r="LJ292">
            <v>43405.725716666668</v>
          </cell>
          <cell r="LK292">
            <v>43068.381862000002</v>
          </cell>
          <cell r="LL292">
            <v>43518.572193375003</v>
          </cell>
          <cell r="LN292">
            <v>44281.347894500002</v>
          </cell>
          <cell r="LO292">
            <v>44098.516662499998</v>
          </cell>
          <cell r="LP292">
            <v>44655.24794366445</v>
          </cell>
          <cell r="LQ292">
            <v>45928.094995864943</v>
          </cell>
        </row>
        <row r="293">
          <cell r="C293" t="str">
            <v>Mobile AOP PP</v>
          </cell>
          <cell r="D293" t="str">
            <v>t#</v>
          </cell>
          <cell r="F293">
            <v>21677.348999999998</v>
          </cell>
          <cell r="G293">
            <v>21504.887999999999</v>
          </cell>
          <cell r="H293">
            <v>21345.944</v>
          </cell>
          <cell r="I293">
            <v>21244.381999999998</v>
          </cell>
          <cell r="J293">
            <v>21152.814999999999</v>
          </cell>
          <cell r="K293">
            <v>21001.115864824234</v>
          </cell>
          <cell r="L293">
            <v>20913.935100386454</v>
          </cell>
          <cell r="M293">
            <v>20798.45533291663</v>
          </cell>
          <cell r="N293">
            <v>20705.096796121838</v>
          </cell>
          <cell r="O293">
            <v>20530.35242140029</v>
          </cell>
          <cell r="P293">
            <v>20376.490494998092</v>
          </cell>
          <cell r="Q293">
            <v>20282.098423996707</v>
          </cell>
          <cell r="R293">
            <v>20282.098423996707</v>
          </cell>
          <cell r="AH293">
            <v>22529.239886676492</v>
          </cell>
          <cell r="AI293">
            <v>22341.233886676491</v>
          </cell>
          <cell r="AJ293">
            <v>22175.531386676492</v>
          </cell>
          <cell r="AK293">
            <v>22096.059386676494</v>
          </cell>
          <cell r="AL293">
            <v>22096.059386676494</v>
          </cell>
          <cell r="AM293">
            <v>22096.059386676494</v>
          </cell>
          <cell r="AN293">
            <v>22096.059386676494</v>
          </cell>
          <cell r="AO293">
            <v>22096.059386676494</v>
          </cell>
          <cell r="AP293">
            <v>22096.059386676494</v>
          </cell>
          <cell r="AQ293">
            <v>22031.480471863295</v>
          </cell>
          <cell r="AR293">
            <v>21907.017447256825</v>
          </cell>
          <cell r="AS293">
            <v>21813.905554428664</v>
          </cell>
          <cell r="AT293">
            <v>22114.563746136439</v>
          </cell>
          <cell r="AV293">
            <v>22479.957706986686</v>
          </cell>
          <cell r="AW293">
            <v>22357.656137391736</v>
          </cell>
          <cell r="AX293">
            <v>22217.772501865591</v>
          </cell>
          <cell r="AY293">
            <v>22090.602668372016</v>
          </cell>
          <cell r="AZ293">
            <v>21984.462568860094</v>
          </cell>
          <cell r="BA293">
            <v>21878.993287770543</v>
          </cell>
          <cell r="BB293">
            <v>21797.668335854622</v>
          </cell>
          <cell r="BC293">
            <v>21738.065147620684</v>
          </cell>
          <cell r="BD293">
            <v>21676.092615660364</v>
          </cell>
          <cell r="BE293">
            <v>21584.243034034676</v>
          </cell>
          <cell r="BF293">
            <v>21459.780009428207</v>
          </cell>
          <cell r="BG293">
            <v>21366.668116600045</v>
          </cell>
          <cell r="BH293">
            <v>21885.996844203775</v>
          </cell>
          <cell r="BJ293">
            <v>23935.21</v>
          </cell>
          <cell r="BK293">
            <v>23873.285499999998</v>
          </cell>
          <cell r="BL293">
            <v>23799.536500000002</v>
          </cell>
          <cell r="BM293">
            <v>23756.022499999999</v>
          </cell>
          <cell r="BN293">
            <v>23789.613000000001</v>
          </cell>
          <cell r="BO293">
            <v>23812.446499999998</v>
          </cell>
          <cell r="BP293">
            <v>23882.148499999999</v>
          </cell>
          <cell r="BQ293">
            <v>23906.4535</v>
          </cell>
          <cell r="BR293">
            <v>23867.809499999999</v>
          </cell>
          <cell r="BS293">
            <v>23808.064999999999</v>
          </cell>
          <cell r="BT293">
            <v>23698.680499999999</v>
          </cell>
          <cell r="BU293">
            <v>23719.053499999998</v>
          </cell>
          <cell r="BV293">
            <v>23820.693708333332</v>
          </cell>
          <cell r="BX293">
            <v>23842.830499999996</v>
          </cell>
          <cell r="BY293">
            <v>23902.811999999998</v>
          </cell>
          <cell r="BZ293">
            <v>23935.488999999998</v>
          </cell>
          <cell r="CA293">
            <v>24022.391499999998</v>
          </cell>
          <cell r="CB293">
            <v>24140.835999999996</v>
          </cell>
          <cell r="CC293">
            <v>24246.248499999998</v>
          </cell>
          <cell r="CD293">
            <v>24227.6535</v>
          </cell>
          <cell r="CE293">
            <v>24076.999499999998</v>
          </cell>
          <cell r="CF293">
            <v>23870.575499999999</v>
          </cell>
          <cell r="CG293">
            <v>23607.299999999996</v>
          </cell>
          <cell r="CH293">
            <v>23351.002999999997</v>
          </cell>
          <cell r="CI293">
            <v>22561.0645</v>
          </cell>
          <cell r="CJ293">
            <v>23815.433624999994</v>
          </cell>
          <cell r="CL293">
            <v>23842.830499999996</v>
          </cell>
          <cell r="CM293">
            <v>23902.811999999998</v>
          </cell>
          <cell r="CN293">
            <v>23935.488999999998</v>
          </cell>
          <cell r="CO293">
            <v>24022.391499999998</v>
          </cell>
          <cell r="CP293">
            <v>24140.835999999996</v>
          </cell>
          <cell r="CQ293">
            <v>24246.248499999998</v>
          </cell>
          <cell r="CR293">
            <v>24227.6535</v>
          </cell>
          <cell r="CS293">
            <v>24076.999499999998</v>
          </cell>
          <cell r="CT293">
            <v>23870.575499999999</v>
          </cell>
          <cell r="CU293">
            <v>23607.299999999996</v>
          </cell>
          <cell r="CV293">
            <v>23351.002999999997</v>
          </cell>
          <cell r="CW293">
            <v>22561.0645</v>
          </cell>
          <cell r="CX293">
            <v>23815.433624999994</v>
          </cell>
          <cell r="CZ293">
            <v>21779.124499999998</v>
          </cell>
          <cell r="DA293">
            <v>21591.118499999997</v>
          </cell>
          <cell r="DB293">
            <v>21425.415999999997</v>
          </cell>
          <cell r="DC293">
            <v>21345.944</v>
          </cell>
          <cell r="DD293">
            <v>21345.944</v>
          </cell>
          <cell r="DE293">
            <v>21345.944</v>
          </cell>
          <cell r="DF293">
            <v>21345.944</v>
          </cell>
          <cell r="DG293">
            <v>21345.944</v>
          </cell>
          <cell r="DH293">
            <v>21345.944</v>
          </cell>
          <cell r="DI293">
            <v>21345.944</v>
          </cell>
          <cell r="DJ293">
            <v>21345.944</v>
          </cell>
          <cell r="DK293">
            <v>21345.944</v>
          </cell>
          <cell r="DL293">
            <v>21409.096249999995</v>
          </cell>
          <cell r="DN293">
            <v>22971.091670499998</v>
          </cell>
          <cell r="DO293">
            <v>22848.790100500002</v>
          </cell>
          <cell r="DP293">
            <v>22708.9064645</v>
          </cell>
          <cell r="DQ293">
            <v>22581.736631</v>
          </cell>
          <cell r="DR293">
            <v>22475.596531000003</v>
          </cell>
          <cell r="DS293">
            <v>22370.127249500001</v>
          </cell>
          <cell r="DT293">
            <v>22288.802297499999</v>
          </cell>
          <cell r="DU293">
            <v>22229.199108000001</v>
          </cell>
          <cell r="DV293">
            <v>22167.226575000001</v>
          </cell>
          <cell r="DW293">
            <v>22075.376992999998</v>
          </cell>
          <cell r="DX293">
            <v>21950.913968000001</v>
          </cell>
          <cell r="DY293">
            <v>21857.802074499996</v>
          </cell>
          <cell r="DZ293">
            <v>22377.130805249999</v>
          </cell>
          <cell r="EB293">
            <v>22900.256134499999</v>
          </cell>
          <cell r="EC293">
            <v>22668.636847499998</v>
          </cell>
          <cell r="ED293">
            <v>22447.994642500002</v>
          </cell>
          <cell r="EE293">
            <v>22239.532238499996</v>
          </cell>
          <cell r="EF293">
            <v>22052.408886499998</v>
          </cell>
          <cell r="EG293">
            <v>21865.847018</v>
          </cell>
          <cell r="EH293">
            <v>21695.799522499998</v>
          </cell>
          <cell r="EI293">
            <v>21533.3122</v>
          </cell>
          <cell r="EJ293">
            <v>21363.967602000001</v>
          </cell>
          <cell r="EK293">
            <v>21157.001156500002</v>
          </cell>
          <cell r="EL293">
            <v>20918.715379000001</v>
          </cell>
          <cell r="EM293">
            <v>20722.764406000002</v>
          </cell>
          <cell r="EN293">
            <v>21797.186336124996</v>
          </cell>
          <cell r="EP293">
            <v>22900.256134499999</v>
          </cell>
          <cell r="EQ293">
            <v>22668.636847499998</v>
          </cell>
          <cell r="ER293">
            <v>22447.994642500002</v>
          </cell>
          <cell r="ES293">
            <v>22239.532238499996</v>
          </cell>
          <cell r="ET293">
            <v>22052.408886499998</v>
          </cell>
          <cell r="EU293">
            <v>21865.847018</v>
          </cell>
          <cell r="EV293">
            <v>21695.799522499998</v>
          </cell>
          <cell r="EW293">
            <v>21533.3122</v>
          </cell>
          <cell r="EX293">
            <v>21363.967602000001</v>
          </cell>
          <cell r="EY293">
            <v>21157.001156500002</v>
          </cell>
          <cell r="EZ293">
            <v>20918.715379000001</v>
          </cell>
          <cell r="FA293">
            <v>20722.764406000002</v>
          </cell>
          <cell r="FB293">
            <v>21797.186336124996</v>
          </cell>
          <cell r="FD293">
            <v>22900.256134499999</v>
          </cell>
          <cell r="FE293">
            <v>22668.636847499998</v>
          </cell>
          <cell r="FF293">
            <v>22447.994642500002</v>
          </cell>
          <cell r="FG293">
            <v>22239.532238499996</v>
          </cell>
          <cell r="FH293">
            <v>22052.408886499998</v>
          </cell>
          <cell r="FI293">
            <v>21865.847018</v>
          </cell>
          <cell r="FJ293">
            <v>21695.799522499998</v>
          </cell>
          <cell r="FK293">
            <v>21533.3122</v>
          </cell>
          <cell r="FL293">
            <v>21363.967602000001</v>
          </cell>
          <cell r="FM293">
            <v>21157.001156500002</v>
          </cell>
          <cell r="FN293">
            <v>20918.715379000001</v>
          </cell>
          <cell r="FO293">
            <v>20722.764406000002</v>
          </cell>
          <cell r="FP293">
            <v>21797.186336124996</v>
          </cell>
          <cell r="FR293">
            <v>22900.256134499999</v>
          </cell>
          <cell r="FS293">
            <v>22668.636847499998</v>
          </cell>
          <cell r="FT293">
            <v>22447.994642500002</v>
          </cell>
          <cell r="FU293">
            <v>22239.532238499996</v>
          </cell>
          <cell r="FV293">
            <v>22052.408886499998</v>
          </cell>
          <cell r="FW293">
            <v>21865.847018</v>
          </cell>
          <cell r="FX293">
            <v>21695.799522499998</v>
          </cell>
          <cell r="FY293">
            <v>21533.3122</v>
          </cell>
          <cell r="FZ293">
            <v>21363.967602000001</v>
          </cell>
          <cell r="GA293">
            <v>21157.001156500002</v>
          </cell>
          <cell r="GB293">
            <v>20918.715379000001</v>
          </cell>
          <cell r="GC293">
            <v>20722.764406000002</v>
          </cell>
          <cell r="GD293">
            <v>21797.186336124996</v>
          </cell>
          <cell r="GF293">
            <v>22900.256134499999</v>
          </cell>
          <cell r="GG293">
            <v>22668.636847499998</v>
          </cell>
          <cell r="GH293">
            <v>22447.994642500002</v>
          </cell>
          <cell r="GI293">
            <v>22239.532238499996</v>
          </cell>
          <cell r="GJ293">
            <v>22052.408886499998</v>
          </cell>
          <cell r="GK293">
            <v>21865.847018</v>
          </cell>
          <cell r="GL293">
            <v>21695.799522499998</v>
          </cell>
          <cell r="GM293">
            <v>21533.3122</v>
          </cell>
          <cell r="GN293">
            <v>21363.967602000001</v>
          </cell>
          <cell r="GO293">
            <v>21157.001156500002</v>
          </cell>
          <cell r="GP293">
            <v>20918.715379000001</v>
          </cell>
          <cell r="GQ293">
            <v>20722.764406000002</v>
          </cell>
          <cell r="GR293">
            <v>21797.186336124996</v>
          </cell>
          <cell r="GT293">
            <v>22900.256134499999</v>
          </cell>
          <cell r="GU293">
            <v>22668.636847499998</v>
          </cell>
          <cell r="GV293">
            <v>22447.994642500002</v>
          </cell>
          <cell r="GW293">
            <v>22239.532238499996</v>
          </cell>
          <cell r="GX293">
            <v>22052.408886499998</v>
          </cell>
          <cell r="GY293">
            <v>21865.847018</v>
          </cell>
          <cell r="GZ293">
            <v>21695.799522499998</v>
          </cell>
          <cell r="HA293">
            <v>21533.3122</v>
          </cell>
          <cell r="HB293">
            <v>21363.967602000001</v>
          </cell>
          <cell r="HC293">
            <v>21157.001156500002</v>
          </cell>
          <cell r="HD293">
            <v>20918.715379000001</v>
          </cell>
          <cell r="HE293">
            <v>20722.764406000002</v>
          </cell>
          <cell r="HF293">
            <v>21797.186336124996</v>
          </cell>
          <cell r="HH293">
            <v>22900.256134499999</v>
          </cell>
          <cell r="HI293">
            <v>22668.636847499998</v>
          </cell>
          <cell r="HJ293">
            <v>22447.994642500002</v>
          </cell>
          <cell r="HK293">
            <v>22239.532238499996</v>
          </cell>
          <cell r="HL293">
            <v>22052.408886499998</v>
          </cell>
          <cell r="HM293">
            <v>21865.847018</v>
          </cell>
          <cell r="HN293">
            <v>21695.799522499998</v>
          </cell>
          <cell r="HO293">
            <v>21533.3122</v>
          </cell>
          <cell r="HP293">
            <v>21363.967602000001</v>
          </cell>
          <cell r="HQ293">
            <v>21157.001156500002</v>
          </cell>
          <cell r="HR293">
            <v>20918.715379000001</v>
          </cell>
          <cell r="HS293">
            <v>20722.764406000002</v>
          </cell>
          <cell r="HT293">
            <v>21797.186336124996</v>
          </cell>
          <cell r="HV293">
            <v>21345.944</v>
          </cell>
          <cell r="HW293">
            <v>21001.115864824234</v>
          </cell>
          <cell r="HX293">
            <v>20705.096796121838</v>
          </cell>
          <cell r="HY293">
            <v>20282.098423996707</v>
          </cell>
          <cell r="HZ293">
            <v>20282.098423996707</v>
          </cell>
          <cell r="IH293">
            <v>22348.668386676494</v>
          </cell>
          <cell r="II293">
            <v>22096.059386676494</v>
          </cell>
          <cell r="IJ293">
            <v>22096.059386676494</v>
          </cell>
          <cell r="IK293">
            <v>21917.467824516261</v>
          </cell>
          <cell r="IL293">
            <v>22114.563746136439</v>
          </cell>
          <cell r="IN293">
            <v>22351.795448748006</v>
          </cell>
          <cell r="IO293">
            <v>21984.686175000883</v>
          </cell>
          <cell r="IP293">
            <v>21737.275366378555</v>
          </cell>
          <cell r="IQ293">
            <v>21470.230386687643</v>
          </cell>
          <cell r="IR293">
            <v>21885.996844203772</v>
          </cell>
          <cell r="IT293">
            <v>23869.344000000001</v>
          </cell>
          <cell r="IU293">
            <v>23786.027333333332</v>
          </cell>
          <cell r="IV293">
            <v>24058.409499999998</v>
          </cell>
          <cell r="IW293">
            <v>23741.933000000001</v>
          </cell>
          <cell r="IX293">
            <v>23863.928458333332</v>
          </cell>
          <cell r="IZ293">
            <v>23893.710499999997</v>
          </cell>
          <cell r="JA293">
            <v>24136.491999999998</v>
          </cell>
          <cell r="JB293">
            <v>24058.409499999998</v>
          </cell>
          <cell r="JC293">
            <v>23173.122499999998</v>
          </cell>
          <cell r="JD293">
            <v>23815.433624999998</v>
          </cell>
          <cell r="JF293">
            <v>23893.710499999997</v>
          </cell>
          <cell r="JG293">
            <v>24136.491999999998</v>
          </cell>
          <cell r="JH293">
            <v>24058.409499999998</v>
          </cell>
          <cell r="JI293">
            <v>23173.122499999998</v>
          </cell>
          <cell r="JJ293">
            <v>23815.433624999998</v>
          </cell>
          <cell r="JL293">
            <v>21598.552999999996</v>
          </cell>
          <cell r="JM293">
            <v>21345.944</v>
          </cell>
          <cell r="JN293">
            <v>21345.944</v>
          </cell>
          <cell r="JO293">
            <v>21345.944</v>
          </cell>
          <cell r="JP293">
            <v>21409.096249999999</v>
          </cell>
          <cell r="JR293">
            <v>22842.929411833335</v>
          </cell>
          <cell r="JS293">
            <v>22475.820137166669</v>
          </cell>
          <cell r="JT293">
            <v>22228.409326833334</v>
          </cell>
          <cell r="JU293">
            <v>21961.364345166668</v>
          </cell>
          <cell r="JV293">
            <v>22377.130805250003</v>
          </cell>
          <cell r="JX293">
            <v>22672.295874833333</v>
          </cell>
          <cell r="JY293">
            <v>22052.596047666666</v>
          </cell>
          <cell r="JZ293">
            <v>21531.026441499998</v>
          </cell>
          <cell r="KA293">
            <v>20932.826980500002</v>
          </cell>
          <cell r="KB293">
            <v>21797.186336125</v>
          </cell>
          <cell r="KD293">
            <v>22672.295874833333</v>
          </cell>
          <cell r="KE293">
            <v>22052.596047666666</v>
          </cell>
          <cell r="KF293">
            <v>21531.026441499998</v>
          </cell>
          <cell r="KG293">
            <v>20932.826980500002</v>
          </cell>
          <cell r="KH293">
            <v>21797.186336125</v>
          </cell>
          <cell r="KJ293">
            <v>22672.295874833333</v>
          </cell>
          <cell r="KK293">
            <v>22052.596047666666</v>
          </cell>
          <cell r="KL293">
            <v>21531.026441499998</v>
          </cell>
          <cell r="KM293">
            <v>20932.826980500002</v>
          </cell>
          <cell r="KN293">
            <v>21797.186336125</v>
          </cell>
          <cell r="KP293">
            <v>22672.295874833333</v>
          </cell>
          <cell r="KQ293">
            <v>22052.596047666666</v>
          </cell>
          <cell r="KR293">
            <v>21531.026441499998</v>
          </cell>
          <cell r="KS293">
            <v>20932.826980500002</v>
          </cell>
          <cell r="KT293">
            <v>21797.186336125</v>
          </cell>
          <cell r="KV293">
            <v>22672.295874833333</v>
          </cell>
          <cell r="KW293">
            <v>22052.596047666666</v>
          </cell>
          <cell r="KX293">
            <v>21531.026441499998</v>
          </cell>
          <cell r="KY293">
            <v>20932.826980500002</v>
          </cell>
          <cell r="KZ293">
            <v>21797.186336125</v>
          </cell>
          <cell r="LB293">
            <v>22672.295874833333</v>
          </cell>
          <cell r="LC293">
            <v>22052.596047666666</v>
          </cell>
          <cell r="LD293">
            <v>21531.026441499998</v>
          </cell>
          <cell r="LE293">
            <v>20932.826980500002</v>
          </cell>
          <cell r="LF293">
            <v>21797.186336125</v>
          </cell>
          <cell r="LH293">
            <v>22672.295874833333</v>
          </cell>
          <cell r="LI293">
            <v>22052.596047666666</v>
          </cell>
          <cell r="LJ293">
            <v>21531.026441499998</v>
          </cell>
          <cell r="LK293">
            <v>20932.826980500002</v>
          </cell>
          <cell r="LL293">
            <v>21797.186336125</v>
          </cell>
          <cell r="LN293">
            <v>23403.816998000002</v>
          </cell>
          <cell r="LO293">
            <v>22377.130805249999</v>
          </cell>
          <cell r="LP293">
            <v>21881.127562583973</v>
          </cell>
          <cell r="LQ293">
            <v>22032.446433293742</v>
          </cell>
        </row>
        <row r="294">
          <cell r="C294" t="str">
            <v>Mobile AOP PO</v>
          </cell>
          <cell r="D294" t="str">
            <v>t#</v>
          </cell>
          <cell r="F294">
            <v>21307.246999999999</v>
          </cell>
          <cell r="G294">
            <v>21353.418999999998</v>
          </cell>
          <cell r="H294">
            <v>21431.073999999997</v>
          </cell>
          <cell r="I294">
            <v>21519.042999999998</v>
          </cell>
          <cell r="J294">
            <v>21633.096992770581</v>
          </cell>
          <cell r="K294">
            <v>21732.230563886693</v>
          </cell>
          <cell r="L294">
            <v>21841.225914596991</v>
          </cell>
          <cell r="M294">
            <v>21940.564129044797</v>
          </cell>
          <cell r="N294">
            <v>22041.865574099389</v>
          </cell>
          <cell r="O294">
            <v>22159.742293534138</v>
          </cell>
          <cell r="P294">
            <v>22278.203739707118</v>
          </cell>
          <cell r="Q294">
            <v>22391.850611628452</v>
          </cell>
          <cell r="R294">
            <v>22391.850611628452</v>
          </cell>
          <cell r="AH294">
            <v>21247.752562065223</v>
          </cell>
          <cell r="AI294">
            <v>21287.554062065221</v>
          </cell>
          <cell r="AJ294">
            <v>21349.465562065219</v>
          </cell>
          <cell r="AK294">
            <v>21388.291062065222</v>
          </cell>
          <cell r="AL294">
            <v>21388.291062065222</v>
          </cell>
          <cell r="AM294">
            <v>21388.291062065222</v>
          </cell>
          <cell r="AN294">
            <v>21388.291062065222</v>
          </cell>
          <cell r="AO294">
            <v>21388.291062065222</v>
          </cell>
          <cell r="AP294">
            <v>21388.291062065222</v>
          </cell>
          <cell r="AQ294">
            <v>21434.992783327652</v>
          </cell>
          <cell r="AR294">
            <v>21532.863532873118</v>
          </cell>
          <cell r="AS294">
            <v>21626.461142410837</v>
          </cell>
          <cell r="AT294">
            <v>21400.736334766549</v>
          </cell>
          <cell r="AV294">
            <v>21241.722926281967</v>
          </cell>
          <cell r="AW294">
            <v>21294.859186895766</v>
          </cell>
          <cell r="AX294">
            <v>21360.002648633643</v>
          </cell>
          <cell r="AY294">
            <v>21456.774591643614</v>
          </cell>
          <cell r="AZ294">
            <v>21579.378854609888</v>
          </cell>
          <cell r="BA294">
            <v>21693.129582501573</v>
          </cell>
          <cell r="BB294">
            <v>21792.210026964727</v>
          </cell>
          <cell r="BC294">
            <v>21877.373285349466</v>
          </cell>
          <cell r="BD294">
            <v>21954.514469962116</v>
          </cell>
          <cell r="BE294">
            <v>22039.108490887564</v>
          </cell>
          <cell r="BF294">
            <v>22136.979240433029</v>
          </cell>
          <cell r="BG294">
            <v>22230.576849970748</v>
          </cell>
          <cell r="BH294">
            <v>21721.38584617784</v>
          </cell>
          <cell r="BJ294">
            <v>19108.594499999999</v>
          </cell>
          <cell r="BK294">
            <v>19159.034500000002</v>
          </cell>
          <cell r="BL294">
            <v>19224.351999999999</v>
          </cell>
          <cell r="BM294">
            <v>19331.885999999999</v>
          </cell>
          <cell r="BN294">
            <v>19435.033000000003</v>
          </cell>
          <cell r="BO294">
            <v>19536.958000000002</v>
          </cell>
          <cell r="BP294">
            <v>19677.031500000005</v>
          </cell>
          <cell r="BQ294">
            <v>19874.472000000002</v>
          </cell>
          <cell r="BR294">
            <v>20099.503000000001</v>
          </cell>
          <cell r="BS294">
            <v>20255.798999999999</v>
          </cell>
          <cell r="BT294">
            <v>20371.11</v>
          </cell>
          <cell r="BU294">
            <v>20484.11</v>
          </cell>
          <cell r="BV294">
            <v>19713.156958333333</v>
          </cell>
          <cell r="BX294">
            <v>20561.904000000002</v>
          </cell>
          <cell r="BY294">
            <v>20606.667999999998</v>
          </cell>
          <cell r="BZ294">
            <v>20667.266</v>
          </cell>
          <cell r="CA294">
            <v>20751.945</v>
          </cell>
          <cell r="CB294">
            <v>20840.0965</v>
          </cell>
          <cell r="CC294">
            <v>20894.804499999998</v>
          </cell>
          <cell r="CD294">
            <v>20932.897000000001</v>
          </cell>
          <cell r="CE294">
            <v>20988.474500000004</v>
          </cell>
          <cell r="CF294">
            <v>21051.943500000001</v>
          </cell>
          <cell r="CG294">
            <v>21098.607000000004</v>
          </cell>
          <cell r="CH294">
            <v>21146.895500000006</v>
          </cell>
          <cell r="CI294">
            <v>21229.087000000007</v>
          </cell>
          <cell r="CJ294">
            <v>20897.549041666669</v>
          </cell>
          <cell r="CL294">
            <v>20561.904000000002</v>
          </cell>
          <cell r="CM294">
            <v>20606.667999999998</v>
          </cell>
          <cell r="CN294">
            <v>20667.266</v>
          </cell>
          <cell r="CO294">
            <v>20751.945</v>
          </cell>
          <cell r="CP294">
            <v>20840.0965</v>
          </cell>
          <cell r="CQ294">
            <v>20894.804499999998</v>
          </cell>
          <cell r="CR294">
            <v>20932.897000000001</v>
          </cell>
          <cell r="CS294">
            <v>20988.474500000004</v>
          </cell>
          <cell r="CT294">
            <v>21051.943500000001</v>
          </cell>
          <cell r="CU294">
            <v>21098.607000000004</v>
          </cell>
          <cell r="CV294">
            <v>21146.895500000006</v>
          </cell>
          <cell r="CW294">
            <v>21229.087000000007</v>
          </cell>
          <cell r="CX294">
            <v>20897.549041666669</v>
          </cell>
          <cell r="CZ294">
            <v>21290.531499999997</v>
          </cell>
          <cell r="DA294">
            <v>21330.332999999999</v>
          </cell>
          <cell r="DB294">
            <v>21392.244500000001</v>
          </cell>
          <cell r="DC294">
            <v>21431.07</v>
          </cell>
          <cell r="DD294">
            <v>21431.07</v>
          </cell>
          <cell r="DE294">
            <v>21431.07</v>
          </cell>
          <cell r="DF294">
            <v>21431.07</v>
          </cell>
          <cell r="DG294">
            <v>21431.07</v>
          </cell>
          <cell r="DH294">
            <v>21431.07</v>
          </cell>
          <cell r="DI294">
            <v>21431.07</v>
          </cell>
          <cell r="DJ294">
            <v>21431.07</v>
          </cell>
          <cell r="DK294">
            <v>21431.07</v>
          </cell>
          <cell r="DL294">
            <v>21407.728250000004</v>
          </cell>
          <cell r="DN294">
            <v>21241.722928000003</v>
          </cell>
          <cell r="DO294">
            <v>21294.859189000003</v>
          </cell>
          <cell r="DP294">
            <v>21360.002651000003</v>
          </cell>
          <cell r="DQ294">
            <v>21456.774595499999</v>
          </cell>
          <cell r="DR294">
            <v>21579.378861500001</v>
          </cell>
          <cell r="DS294">
            <v>21693.129592000001</v>
          </cell>
          <cell r="DT294">
            <v>21792.210039000001</v>
          </cell>
          <cell r="DU294">
            <v>21877.373299999999</v>
          </cell>
          <cell r="DV294">
            <v>21954.5144865</v>
          </cell>
          <cell r="DW294">
            <v>22039.108509500002</v>
          </cell>
          <cell r="DX294">
            <v>22136.979261500001</v>
          </cell>
          <cell r="DY294">
            <v>22230.576873500002</v>
          </cell>
          <cell r="DZ294">
            <v>21721.385857250003</v>
          </cell>
          <cell r="EB294">
            <v>21241.722928000003</v>
          </cell>
          <cell r="EC294">
            <v>21294.859189000003</v>
          </cell>
          <cell r="ED294">
            <v>21360.002651000003</v>
          </cell>
          <cell r="EE294">
            <v>21456.774595499999</v>
          </cell>
          <cell r="EF294">
            <v>21579.378861500001</v>
          </cell>
          <cell r="EG294">
            <v>21693.129592000001</v>
          </cell>
          <cell r="EH294">
            <v>21792.210039000001</v>
          </cell>
          <cell r="EI294">
            <v>21877.373299999999</v>
          </cell>
          <cell r="EJ294">
            <v>21954.5144865</v>
          </cell>
          <cell r="EK294">
            <v>22039.108509500002</v>
          </cell>
          <cell r="EL294">
            <v>22136.979261500001</v>
          </cell>
          <cell r="EM294">
            <v>22230.576873500002</v>
          </cell>
          <cell r="EN294">
            <v>21721.385857250003</v>
          </cell>
          <cell r="EP294">
            <v>21241.722928000003</v>
          </cell>
          <cell r="EQ294">
            <v>21294.859189000003</v>
          </cell>
          <cell r="ER294">
            <v>21360.002651000003</v>
          </cell>
          <cell r="ES294">
            <v>21456.774595499999</v>
          </cell>
          <cell r="ET294">
            <v>21579.378861500001</v>
          </cell>
          <cell r="EU294">
            <v>21693.129592000001</v>
          </cell>
          <cell r="EV294">
            <v>21792.210039000001</v>
          </cell>
          <cell r="EW294">
            <v>21877.373299999999</v>
          </cell>
          <cell r="EX294">
            <v>21954.5144865</v>
          </cell>
          <cell r="EY294">
            <v>22039.108509500002</v>
          </cell>
          <cell r="EZ294">
            <v>22136.979261500001</v>
          </cell>
          <cell r="FA294">
            <v>22230.576873500002</v>
          </cell>
          <cell r="FB294">
            <v>21721.385857250003</v>
          </cell>
          <cell r="FD294">
            <v>21241.722928000003</v>
          </cell>
          <cell r="FE294">
            <v>21294.859189000003</v>
          </cell>
          <cell r="FF294">
            <v>21360.002651000003</v>
          </cell>
          <cell r="FG294">
            <v>21456.774595499999</v>
          </cell>
          <cell r="FH294">
            <v>21579.378861500001</v>
          </cell>
          <cell r="FI294">
            <v>21693.129592000001</v>
          </cell>
          <cell r="FJ294">
            <v>21792.210039000001</v>
          </cell>
          <cell r="FK294">
            <v>21877.373299999999</v>
          </cell>
          <cell r="FL294">
            <v>21954.5144865</v>
          </cell>
          <cell r="FM294">
            <v>22039.108509500002</v>
          </cell>
          <cell r="FN294">
            <v>22136.979261500001</v>
          </cell>
          <cell r="FO294">
            <v>22230.576873500002</v>
          </cell>
          <cell r="FP294">
            <v>21721.385857250003</v>
          </cell>
          <cell r="FR294">
            <v>21241.722928000003</v>
          </cell>
          <cell r="FS294">
            <v>21294.859189000003</v>
          </cell>
          <cell r="FT294">
            <v>21360.002651000003</v>
          </cell>
          <cell r="FU294">
            <v>21456.774595499999</v>
          </cell>
          <cell r="FV294">
            <v>21579.378861500001</v>
          </cell>
          <cell r="FW294">
            <v>21693.129592000001</v>
          </cell>
          <cell r="FX294">
            <v>21792.210039000001</v>
          </cell>
          <cell r="FY294">
            <v>21877.373299999999</v>
          </cell>
          <cell r="FZ294">
            <v>21954.5144865</v>
          </cell>
          <cell r="GA294">
            <v>22039.108509500002</v>
          </cell>
          <cell r="GB294">
            <v>22136.979261500001</v>
          </cell>
          <cell r="GC294">
            <v>22230.576873500002</v>
          </cell>
          <cell r="GD294">
            <v>21721.385857250003</v>
          </cell>
          <cell r="GF294">
            <v>21241.722928000003</v>
          </cell>
          <cell r="GG294">
            <v>21294.859189000003</v>
          </cell>
          <cell r="GH294">
            <v>21360.002651000003</v>
          </cell>
          <cell r="GI294">
            <v>21456.774595499999</v>
          </cell>
          <cell r="GJ294">
            <v>21579.378861500001</v>
          </cell>
          <cell r="GK294">
            <v>21693.129592000001</v>
          </cell>
          <cell r="GL294">
            <v>21792.210039000001</v>
          </cell>
          <cell r="GM294">
            <v>21877.373299999999</v>
          </cell>
          <cell r="GN294">
            <v>21954.5144865</v>
          </cell>
          <cell r="GO294">
            <v>22039.108509500002</v>
          </cell>
          <cell r="GP294">
            <v>22136.979261500001</v>
          </cell>
          <cell r="GQ294">
            <v>22230.576873500002</v>
          </cell>
          <cell r="GR294">
            <v>21721.385857250003</v>
          </cell>
          <cell r="GT294">
            <v>21241.722928000003</v>
          </cell>
          <cell r="GU294">
            <v>21294.859189000003</v>
          </cell>
          <cell r="GV294">
            <v>21360.002651000003</v>
          </cell>
          <cell r="GW294">
            <v>21456.774595499999</v>
          </cell>
          <cell r="GX294">
            <v>21579.378861500001</v>
          </cell>
          <cell r="GY294">
            <v>21693.129592000001</v>
          </cell>
          <cell r="GZ294">
            <v>21792.210039000001</v>
          </cell>
          <cell r="HA294">
            <v>21877.373299999999</v>
          </cell>
          <cell r="HB294">
            <v>21954.5144865</v>
          </cell>
          <cell r="HC294">
            <v>22039.108509500002</v>
          </cell>
          <cell r="HD294">
            <v>22136.979261500001</v>
          </cell>
          <cell r="HE294">
            <v>22230.576873500002</v>
          </cell>
          <cell r="HF294">
            <v>21721.385857250003</v>
          </cell>
          <cell r="HH294">
            <v>21241.722928000003</v>
          </cell>
          <cell r="HI294">
            <v>21294.859189000003</v>
          </cell>
          <cell r="HJ294">
            <v>21360.002651000003</v>
          </cell>
          <cell r="HK294">
            <v>21456.774595499999</v>
          </cell>
          <cell r="HL294">
            <v>21579.378861500001</v>
          </cell>
          <cell r="HM294">
            <v>21693.129592000001</v>
          </cell>
          <cell r="HN294">
            <v>21792.210039000001</v>
          </cell>
          <cell r="HO294">
            <v>21877.373299999999</v>
          </cell>
          <cell r="HP294">
            <v>21954.5144865</v>
          </cell>
          <cell r="HQ294">
            <v>22039.108509500002</v>
          </cell>
          <cell r="HR294">
            <v>22136.979261500001</v>
          </cell>
          <cell r="HS294">
            <v>22230.576873500002</v>
          </cell>
          <cell r="HT294">
            <v>21721.385857250003</v>
          </cell>
          <cell r="HV294">
            <v>21431.073999999997</v>
          </cell>
          <cell r="HW294">
            <v>21732.230563886693</v>
          </cell>
          <cell r="HX294">
            <v>22041.865574099393</v>
          </cell>
          <cell r="HY294">
            <v>22391.850611628455</v>
          </cell>
          <cell r="HZ294">
            <v>22391.850611628455</v>
          </cell>
          <cell r="IH294">
            <v>21294.924062065224</v>
          </cell>
          <cell r="II294">
            <v>21388.291062065222</v>
          </cell>
          <cell r="IJ294">
            <v>21388.291062065222</v>
          </cell>
          <cell r="IK294">
            <v>21531.439152870535</v>
          </cell>
          <cell r="IL294">
            <v>21400.736334766549</v>
          </cell>
          <cell r="IN294">
            <v>21298.861587270458</v>
          </cell>
          <cell r="IO294">
            <v>21576.427676251693</v>
          </cell>
          <cell r="IP294">
            <v>21874.699260758771</v>
          </cell>
          <cell r="IQ294">
            <v>22135.554860430449</v>
          </cell>
          <cell r="IR294">
            <v>21721.385846177844</v>
          </cell>
          <cell r="IT294">
            <v>19163.993666666665</v>
          </cell>
          <cell r="IU294">
            <v>19434.62566666667</v>
          </cell>
          <cell r="IV294">
            <v>20991.105000000003</v>
          </cell>
          <cell r="IW294">
            <v>20370.339666666667</v>
          </cell>
          <cell r="IX294">
            <v>19990.016000000003</v>
          </cell>
          <cell r="IZ294">
            <v>20611.946</v>
          </cell>
          <cell r="JA294">
            <v>20828.948666666667</v>
          </cell>
          <cell r="JB294">
            <v>20991.105000000003</v>
          </cell>
          <cell r="JC294">
            <v>21158.196500000005</v>
          </cell>
          <cell r="JD294">
            <v>20897.549041666669</v>
          </cell>
          <cell r="JF294">
            <v>20611.946</v>
          </cell>
          <cell r="JG294">
            <v>20828.948666666667</v>
          </cell>
          <cell r="JH294">
            <v>20991.105000000003</v>
          </cell>
          <cell r="JI294">
            <v>21158.196500000005</v>
          </cell>
          <cell r="JJ294">
            <v>20897.549041666669</v>
          </cell>
          <cell r="JL294">
            <v>21337.702999999998</v>
          </cell>
          <cell r="JM294">
            <v>21431.07</v>
          </cell>
          <cell r="JN294">
            <v>21431.07</v>
          </cell>
          <cell r="JO294">
            <v>21431.07</v>
          </cell>
          <cell r="JP294">
            <v>21407.72825</v>
          </cell>
          <cell r="JR294">
            <v>21298.861589333337</v>
          </cell>
          <cell r="JS294">
            <v>21576.427683000002</v>
          </cell>
          <cell r="JT294">
            <v>21874.699275166669</v>
          </cell>
          <cell r="JU294">
            <v>22135.554881500004</v>
          </cell>
          <cell r="JV294">
            <v>21721.385857250003</v>
          </cell>
          <cell r="JX294">
            <v>21298.861589333337</v>
          </cell>
          <cell r="JY294">
            <v>21576.427683000002</v>
          </cell>
          <cell r="JZ294">
            <v>21874.699275166669</v>
          </cell>
          <cell r="KA294">
            <v>22135.554881500004</v>
          </cell>
          <cell r="KB294">
            <v>21721.385857250003</v>
          </cell>
          <cell r="KD294">
            <v>21298.861589333337</v>
          </cell>
          <cell r="KE294">
            <v>21576.427683000002</v>
          </cell>
          <cell r="KF294">
            <v>21874.699275166669</v>
          </cell>
          <cell r="KG294">
            <v>22135.554881500004</v>
          </cell>
          <cell r="KH294">
            <v>21721.385857250003</v>
          </cell>
          <cell r="KJ294">
            <v>21298.861589333337</v>
          </cell>
          <cell r="KK294">
            <v>21576.427683000002</v>
          </cell>
          <cell r="KL294">
            <v>21874.699275166669</v>
          </cell>
          <cell r="KM294">
            <v>22135.554881500004</v>
          </cell>
          <cell r="KN294">
            <v>21721.385857250003</v>
          </cell>
          <cell r="KP294">
            <v>21298.861589333337</v>
          </cell>
          <cell r="KQ294">
            <v>21576.427683000002</v>
          </cell>
          <cell r="KR294">
            <v>21874.699275166669</v>
          </cell>
          <cell r="KS294">
            <v>22135.554881500004</v>
          </cell>
          <cell r="KT294">
            <v>21721.385857250003</v>
          </cell>
          <cell r="KV294">
            <v>21298.861589333337</v>
          </cell>
          <cell r="KW294">
            <v>21576.427683000002</v>
          </cell>
          <cell r="KX294">
            <v>21874.699275166669</v>
          </cell>
          <cell r="KY294">
            <v>22135.554881500004</v>
          </cell>
          <cell r="KZ294">
            <v>21721.385857250003</v>
          </cell>
          <cell r="LB294">
            <v>21298.861589333337</v>
          </cell>
          <cell r="LC294">
            <v>21576.427683000002</v>
          </cell>
          <cell r="LD294">
            <v>21874.699275166669</v>
          </cell>
          <cell r="LE294">
            <v>22135.554881500004</v>
          </cell>
          <cell r="LF294">
            <v>21721.385857250003</v>
          </cell>
          <cell r="LH294">
            <v>21298.861589333337</v>
          </cell>
          <cell r="LI294">
            <v>21576.427683000002</v>
          </cell>
          <cell r="LJ294">
            <v>21874.699275166669</v>
          </cell>
          <cell r="LK294">
            <v>22135.554881500004</v>
          </cell>
          <cell r="LL294">
            <v>21721.385857250003</v>
          </cell>
          <cell r="LN294">
            <v>20877.5308965</v>
          </cell>
          <cell r="LO294">
            <v>21721.385857250003</v>
          </cell>
          <cell r="LP294">
            <v>22774.120381080473</v>
          </cell>
          <cell r="LQ294">
            <v>23895.648562571201</v>
          </cell>
          <cell r="LS294">
            <v>0</v>
          </cell>
        </row>
        <row r="295">
          <cell r="C295" t="str">
            <v>Mobile GA</v>
          </cell>
          <cell r="D295" t="str">
            <v>t#</v>
          </cell>
          <cell r="F295">
            <v>43069.655999999995</v>
          </cell>
          <cell r="G295">
            <v>42921.451499999996</v>
          </cell>
          <cell r="H295">
            <v>42817.662499999991</v>
          </cell>
          <cell r="I295">
            <v>42770.2215</v>
          </cell>
          <cell r="J295">
            <v>42774.668496385289</v>
          </cell>
          <cell r="K295">
            <v>42759.62921074075</v>
          </cell>
          <cell r="L295">
            <v>42744.253721847184</v>
          </cell>
          <cell r="M295">
            <v>42747.090238472432</v>
          </cell>
          <cell r="N295">
            <v>42742.990916091323</v>
          </cell>
          <cell r="O295">
            <v>42718.528542577827</v>
          </cell>
          <cell r="P295">
            <v>42672.394474819819</v>
          </cell>
          <cell r="Q295">
            <v>42664.321635165179</v>
          </cell>
          <cell r="R295">
            <v>42783.572394674979</v>
          </cell>
          <cell r="AH295">
            <v>821.83199999999999</v>
          </cell>
          <cell r="AI295">
            <v>733.721</v>
          </cell>
          <cell r="AJ295">
            <v>843.01099999999997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807.38240303275802</v>
          </cell>
          <cell r="AR295">
            <v>795.96146511840084</v>
          </cell>
          <cell r="AS295">
            <v>860.45586491042241</v>
          </cell>
          <cell r="AT295">
            <v>4862.363733061582</v>
          </cell>
          <cell r="AV295">
            <v>790.99276283586937</v>
          </cell>
          <cell r="AW295">
            <v>744.11977342575733</v>
          </cell>
          <cell r="AX295">
            <v>804.81482951303087</v>
          </cell>
          <cell r="AY295">
            <v>794.87439158489224</v>
          </cell>
          <cell r="AZ295">
            <v>790.13026220784786</v>
          </cell>
          <cell r="BA295">
            <v>798.47199485990564</v>
          </cell>
          <cell r="BB295">
            <v>824.20642587804207</v>
          </cell>
          <cell r="BC295">
            <v>820.23497053519554</v>
          </cell>
          <cell r="BD295">
            <v>823.40391044924058</v>
          </cell>
          <cell r="BE295">
            <v>807.38240303275802</v>
          </cell>
          <cell r="BF295">
            <v>795.96146511840084</v>
          </cell>
          <cell r="BG295">
            <v>860.45586491042241</v>
          </cell>
          <cell r="BH295">
            <v>9655.0490543513606</v>
          </cell>
          <cell r="BJ295">
            <v>1114.721</v>
          </cell>
          <cell r="BK295">
            <v>1031.9559999999999</v>
          </cell>
          <cell r="BL295">
            <v>1070.73</v>
          </cell>
          <cell r="BM295">
            <v>1084.2719999999999</v>
          </cell>
          <cell r="BN295">
            <v>1008.501</v>
          </cell>
          <cell r="BO295">
            <v>1066.8440000000001</v>
          </cell>
          <cell r="BP295">
            <v>1169.665</v>
          </cell>
          <cell r="BQ295">
            <v>1144.2809999999999</v>
          </cell>
          <cell r="BR295">
            <v>1096.135</v>
          </cell>
          <cell r="BS295">
            <v>1029.6210000000001</v>
          </cell>
          <cell r="BT295">
            <v>1032.347</v>
          </cell>
          <cell r="BU295">
            <v>1167.3030000000001</v>
          </cell>
          <cell r="BV295">
            <v>13016.376000000002</v>
          </cell>
          <cell r="BX295">
            <v>1002.616</v>
          </cell>
          <cell r="BY295">
            <v>902.45600000000002</v>
          </cell>
          <cell r="BZ295">
            <v>1051.5429999999999</v>
          </cell>
          <cell r="CA295">
            <v>1003.963</v>
          </cell>
          <cell r="CB295">
            <v>987.34300000000007</v>
          </cell>
          <cell r="CC295">
            <v>1039.7570000000001</v>
          </cell>
          <cell r="CD295">
            <v>844.14599999999996</v>
          </cell>
          <cell r="CE295">
            <v>857.96699999999998</v>
          </cell>
          <cell r="CF295">
            <v>826.18100000000004</v>
          </cell>
          <cell r="CG295">
            <v>741.93700000000001</v>
          </cell>
          <cell r="CH295">
            <v>744.73800000000006</v>
          </cell>
          <cell r="CI295">
            <v>885.61500000000001</v>
          </cell>
          <cell r="CJ295">
            <v>10888.261999999999</v>
          </cell>
          <cell r="CL295">
            <v>1002.616</v>
          </cell>
          <cell r="CM295">
            <v>902.45600000000002</v>
          </cell>
          <cell r="CN295">
            <v>1051.5429999999999</v>
          </cell>
          <cell r="CO295">
            <v>1003.963</v>
          </cell>
          <cell r="CP295">
            <v>987.34300000000007</v>
          </cell>
          <cell r="CQ295">
            <v>1039.7570000000001</v>
          </cell>
          <cell r="CR295">
            <v>844.14599999999996</v>
          </cell>
          <cell r="CS295">
            <v>857.96699999999998</v>
          </cell>
          <cell r="CT295">
            <v>826.18100000000004</v>
          </cell>
          <cell r="CU295">
            <v>741.93700000000001</v>
          </cell>
          <cell r="CV295">
            <v>744.73800000000006</v>
          </cell>
          <cell r="CW295">
            <v>885.61500000000001</v>
          </cell>
          <cell r="CX295">
            <v>10888.261999999999</v>
          </cell>
          <cell r="CZ295">
            <v>821.83199999999999</v>
          </cell>
          <cell r="DA295">
            <v>733.721</v>
          </cell>
          <cell r="DB295">
            <v>843.01099999999997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2398.5639999999999</v>
          </cell>
          <cell r="DN295">
            <v>790.99276399999997</v>
          </cell>
          <cell r="DO295">
            <v>744.11977400000001</v>
          </cell>
          <cell r="DP295">
            <v>804.81483100000003</v>
          </cell>
          <cell r="DQ295">
            <v>794.87439199999994</v>
          </cell>
          <cell r="DR295">
            <v>790.13026400000001</v>
          </cell>
          <cell r="DS295">
            <v>798.47199499999999</v>
          </cell>
          <cell r="DT295">
            <v>824.20642799999996</v>
          </cell>
          <cell r="DU295">
            <v>820.23497199999997</v>
          </cell>
          <cell r="DV295">
            <v>823.40391</v>
          </cell>
          <cell r="DW295">
            <v>807.38240500000006</v>
          </cell>
          <cell r="DX295">
            <v>795.96146699999997</v>
          </cell>
          <cell r="DY295">
            <v>860.4558669999999</v>
          </cell>
          <cell r="DZ295">
            <v>9655.0490690000006</v>
          </cell>
          <cell r="EB295">
            <v>790.99276399999997</v>
          </cell>
          <cell r="EC295">
            <v>744.11977400000001</v>
          </cell>
          <cell r="ED295">
            <v>804.81483100000003</v>
          </cell>
          <cell r="EE295">
            <v>794.87439199999994</v>
          </cell>
          <cell r="EF295">
            <v>790.13026400000001</v>
          </cell>
          <cell r="EG295">
            <v>798.47199499999999</v>
          </cell>
          <cell r="EH295">
            <v>824.20642799999996</v>
          </cell>
          <cell r="EI295">
            <v>820.23497199999997</v>
          </cell>
          <cell r="EJ295">
            <v>823.40391</v>
          </cell>
          <cell r="EK295">
            <v>807.38240500000006</v>
          </cell>
          <cell r="EL295">
            <v>795.96146699999997</v>
          </cell>
          <cell r="EM295">
            <v>860.4558669999999</v>
          </cell>
          <cell r="EN295">
            <v>9655.0490690000006</v>
          </cell>
          <cell r="EP295">
            <v>790.99276399999997</v>
          </cell>
          <cell r="EQ295">
            <v>744.11977400000001</v>
          </cell>
          <cell r="ER295">
            <v>804.81483100000003</v>
          </cell>
          <cell r="ES295">
            <v>794.87439199999994</v>
          </cell>
          <cell r="ET295">
            <v>790.13026400000001</v>
          </cell>
          <cell r="EU295">
            <v>798.47199499999999</v>
          </cell>
          <cell r="EV295">
            <v>824.20642799999996</v>
          </cell>
          <cell r="EW295">
            <v>820.23497199999997</v>
          </cell>
          <cell r="EX295">
            <v>823.40391</v>
          </cell>
          <cell r="EY295">
            <v>807.38240500000006</v>
          </cell>
          <cell r="EZ295">
            <v>795.96146699999997</v>
          </cell>
          <cell r="FA295">
            <v>860.4558669999999</v>
          </cell>
          <cell r="FB295">
            <v>9655.0490690000006</v>
          </cell>
          <cell r="FD295">
            <v>790.99276399999997</v>
          </cell>
          <cell r="FE295">
            <v>744.11977400000001</v>
          </cell>
          <cell r="FF295">
            <v>804.81483100000003</v>
          </cell>
          <cell r="FG295">
            <v>794.87439199999994</v>
          </cell>
          <cell r="FH295">
            <v>790.13026400000001</v>
          </cell>
          <cell r="FI295">
            <v>798.47199499999999</v>
          </cell>
          <cell r="FJ295">
            <v>824.20642799999996</v>
          </cell>
          <cell r="FK295">
            <v>820.23497199999997</v>
          </cell>
          <cell r="FL295">
            <v>823.40391</v>
          </cell>
          <cell r="FM295">
            <v>807.38240500000006</v>
          </cell>
          <cell r="FN295">
            <v>795.96146699999997</v>
          </cell>
          <cell r="FO295">
            <v>860.4558669999999</v>
          </cell>
          <cell r="FP295">
            <v>9655.0490690000006</v>
          </cell>
          <cell r="FR295">
            <v>790.99276399999997</v>
          </cell>
          <cell r="FS295">
            <v>744.11977400000001</v>
          </cell>
          <cell r="FT295">
            <v>804.81483100000003</v>
          </cell>
          <cell r="FU295">
            <v>794.87439199999994</v>
          </cell>
          <cell r="FV295">
            <v>790.13026400000001</v>
          </cell>
          <cell r="FW295">
            <v>798.47199499999999</v>
          </cell>
          <cell r="FX295">
            <v>824.20642799999996</v>
          </cell>
          <cell r="FY295">
            <v>820.23497199999997</v>
          </cell>
          <cell r="FZ295">
            <v>823.40391</v>
          </cell>
          <cell r="GA295">
            <v>807.38240500000006</v>
          </cell>
          <cell r="GB295">
            <v>795.96146699999997</v>
          </cell>
          <cell r="GC295">
            <v>860.4558669999999</v>
          </cell>
          <cell r="GD295">
            <v>9655.0490690000006</v>
          </cell>
          <cell r="GF295">
            <v>790.99276399999997</v>
          </cell>
          <cell r="GG295">
            <v>744.11977400000001</v>
          </cell>
          <cell r="GH295">
            <v>804.81483100000003</v>
          </cell>
          <cell r="GI295">
            <v>794.87439199999994</v>
          </cell>
          <cell r="GJ295">
            <v>790.13026400000001</v>
          </cell>
          <cell r="GK295">
            <v>798.47199499999999</v>
          </cell>
          <cell r="GL295">
            <v>824.20642799999996</v>
          </cell>
          <cell r="GM295">
            <v>820.23497199999997</v>
          </cell>
          <cell r="GN295">
            <v>823.40391</v>
          </cell>
          <cell r="GO295">
            <v>807.38240500000006</v>
          </cell>
          <cell r="GP295">
            <v>795.96146699999997</v>
          </cell>
          <cell r="GQ295">
            <v>860.4558669999999</v>
          </cell>
          <cell r="GR295">
            <v>9655.0490690000006</v>
          </cell>
          <cell r="GT295">
            <v>790.99276399999997</v>
          </cell>
          <cell r="GU295">
            <v>744.11977400000001</v>
          </cell>
          <cell r="GV295">
            <v>804.81483100000003</v>
          </cell>
          <cell r="GW295">
            <v>794.87439199999994</v>
          </cell>
          <cell r="GX295">
            <v>790.13026400000001</v>
          </cell>
          <cell r="GY295">
            <v>798.47199499999999</v>
          </cell>
          <cell r="GZ295">
            <v>824.20642799999996</v>
          </cell>
          <cell r="HA295">
            <v>820.23497199999997</v>
          </cell>
          <cell r="HB295">
            <v>823.40391</v>
          </cell>
          <cell r="HC295">
            <v>807.38240500000006</v>
          </cell>
          <cell r="HD295">
            <v>795.96146699999997</v>
          </cell>
          <cell r="HE295">
            <v>860.4558669999999</v>
          </cell>
          <cell r="HF295">
            <v>9655.0490690000006</v>
          </cell>
          <cell r="HH295">
            <v>790.99276399999997</v>
          </cell>
          <cell r="HI295">
            <v>744.11977400000001</v>
          </cell>
          <cell r="HJ295">
            <v>804.81483100000003</v>
          </cell>
          <cell r="HK295">
            <v>794.87439199999994</v>
          </cell>
          <cell r="HL295">
            <v>790.13026400000001</v>
          </cell>
          <cell r="HM295">
            <v>798.47199499999999</v>
          </cell>
          <cell r="HN295">
            <v>824.20642799999996</v>
          </cell>
          <cell r="HO295">
            <v>820.23497199999997</v>
          </cell>
          <cell r="HP295">
            <v>823.40391</v>
          </cell>
          <cell r="HQ295">
            <v>807.38240500000006</v>
          </cell>
          <cell r="HR295">
            <v>795.96146699999997</v>
          </cell>
          <cell r="HS295">
            <v>860.4558669999999</v>
          </cell>
          <cell r="HT295">
            <v>9655.0490690000006</v>
          </cell>
          <cell r="HV295">
            <v>42936.256666666661</v>
          </cell>
          <cell r="HW295">
            <v>42768.173069042015</v>
          </cell>
          <cell r="HX295">
            <v>42744.77829213698</v>
          </cell>
          <cell r="HY295">
            <v>42685.081550854273</v>
          </cell>
          <cell r="HZ295">
            <v>42783.572394674979</v>
          </cell>
          <cell r="IH295">
            <v>2398.5640000000003</v>
          </cell>
          <cell r="II295">
            <v>0</v>
          </cell>
          <cell r="IJ295">
            <v>0</v>
          </cell>
          <cell r="IK295">
            <v>2463.7997330615813</v>
          </cell>
          <cell r="IL295">
            <v>4862.363733061582</v>
          </cell>
          <cell r="IN295">
            <v>2339.9273657746576</v>
          </cell>
          <cell r="IO295">
            <v>2383.476648652646</v>
          </cell>
          <cell r="IP295">
            <v>2467.8453068624785</v>
          </cell>
          <cell r="IQ295">
            <v>2463.7997330615813</v>
          </cell>
          <cell r="IR295">
            <v>9655.0490543513642</v>
          </cell>
          <cell r="IT295">
            <v>3217.4070000000002</v>
          </cell>
          <cell r="IU295">
            <v>3159.6170000000002</v>
          </cell>
          <cell r="IV295">
            <v>3410.0810000000001</v>
          </cell>
          <cell r="IW295">
            <v>3229.2710000000002</v>
          </cell>
          <cell r="IX295">
            <v>13016.376</v>
          </cell>
          <cell r="IZ295">
            <v>2956.6150000000002</v>
          </cell>
          <cell r="JA295">
            <v>3031.0630000000001</v>
          </cell>
          <cell r="JB295">
            <v>2528.2939999999999</v>
          </cell>
          <cell r="JC295">
            <v>2372.29</v>
          </cell>
          <cell r="JD295">
            <v>10888.262000000001</v>
          </cell>
          <cell r="JF295">
            <v>2956.6150000000002</v>
          </cell>
          <cell r="JG295">
            <v>3031.0630000000001</v>
          </cell>
          <cell r="JH295">
            <v>2528.2939999999999</v>
          </cell>
          <cell r="JI295">
            <v>2372.29</v>
          </cell>
          <cell r="JJ295">
            <v>10888.262000000001</v>
          </cell>
          <cell r="JL295">
            <v>2398.5640000000003</v>
          </cell>
          <cell r="JM295">
            <v>0</v>
          </cell>
          <cell r="JN295">
            <v>0</v>
          </cell>
          <cell r="JO295">
            <v>0</v>
          </cell>
          <cell r="JP295">
            <v>2398.5640000000003</v>
          </cell>
          <cell r="JR295">
            <v>2339.927369</v>
          </cell>
          <cell r="JS295">
            <v>2383.4766509999999</v>
          </cell>
          <cell r="JT295">
            <v>2467.8453099999997</v>
          </cell>
          <cell r="JU295">
            <v>2463.799739</v>
          </cell>
          <cell r="JV295">
            <v>9655.0490690000006</v>
          </cell>
          <cell r="JX295">
            <v>2339.927369</v>
          </cell>
          <cell r="JY295">
            <v>2383.4766509999999</v>
          </cell>
          <cell r="JZ295">
            <v>2467.8453099999997</v>
          </cell>
          <cell r="KA295">
            <v>2463.799739</v>
          </cell>
          <cell r="KB295">
            <v>9655.0490690000006</v>
          </cell>
          <cell r="KD295">
            <v>2339.927369</v>
          </cell>
          <cell r="KE295">
            <v>2383.4766509999999</v>
          </cell>
          <cell r="KF295">
            <v>2467.8453099999997</v>
          </cell>
          <cell r="KG295">
            <v>2463.799739</v>
          </cell>
          <cell r="KH295">
            <v>9655.0490690000006</v>
          </cell>
          <cell r="KJ295">
            <v>2339.927369</v>
          </cell>
          <cell r="KK295">
            <v>2383.4766509999999</v>
          </cell>
          <cell r="KL295">
            <v>2467.8453099999997</v>
          </cell>
          <cell r="KM295">
            <v>2463.799739</v>
          </cell>
          <cell r="KN295">
            <v>9655.0490690000006</v>
          </cell>
          <cell r="KP295">
            <v>2339.927369</v>
          </cell>
          <cell r="KQ295">
            <v>2383.4766509999999</v>
          </cell>
          <cell r="KR295">
            <v>2467.8453099999997</v>
          </cell>
          <cell r="KS295">
            <v>2463.799739</v>
          </cell>
          <cell r="KT295">
            <v>9655.0490690000006</v>
          </cell>
          <cell r="KV295">
            <v>2339.927369</v>
          </cell>
          <cell r="KW295">
            <v>2383.4766509999999</v>
          </cell>
          <cell r="KX295">
            <v>2467.8453099999997</v>
          </cell>
          <cell r="KY295">
            <v>2463.799739</v>
          </cell>
          <cell r="KZ295">
            <v>9655.0490690000006</v>
          </cell>
          <cell r="LB295">
            <v>2339.927369</v>
          </cell>
          <cell r="LC295">
            <v>2383.4766509999999</v>
          </cell>
          <cell r="LD295">
            <v>2467.8453099999997</v>
          </cell>
          <cell r="LE295">
            <v>2463.799739</v>
          </cell>
          <cell r="LF295">
            <v>9655.0490690000006</v>
          </cell>
          <cell r="LH295">
            <v>2339.927369</v>
          </cell>
          <cell r="LI295">
            <v>2383.4766509999999</v>
          </cell>
          <cell r="LJ295">
            <v>2467.8453099999997</v>
          </cell>
          <cell r="LK295">
            <v>2463.799739</v>
          </cell>
          <cell r="LL295">
            <v>9655.0490690000006</v>
          </cell>
          <cell r="LN295">
            <v>10795.143236</v>
          </cell>
          <cell r="LO295">
            <v>9655.0490690000006</v>
          </cell>
          <cell r="LP295">
            <v>9894.8064899745987</v>
          </cell>
          <cell r="LQ295">
            <v>9980.1684899745997</v>
          </cell>
          <cell r="LS295">
            <v>0</v>
          </cell>
        </row>
        <row r="296">
          <cell r="C296" t="str">
            <v>Mobile GA PP</v>
          </cell>
          <cell r="D296" t="str">
            <v>t#</v>
          </cell>
          <cell r="F296">
            <v>21779.124499999998</v>
          </cell>
          <cell r="G296">
            <v>21591.118499999997</v>
          </cell>
          <cell r="H296">
            <v>21425.415999999997</v>
          </cell>
          <cell r="I296">
            <v>21295.163</v>
          </cell>
          <cell r="J296">
            <v>21198.5985</v>
          </cell>
          <cell r="K296">
            <v>21076.965432412115</v>
          </cell>
          <cell r="L296">
            <v>20957.525482605342</v>
          </cell>
          <cell r="M296">
            <v>20856.19521665154</v>
          </cell>
          <cell r="N296">
            <v>20751.776064519232</v>
          </cell>
          <cell r="O296">
            <v>20617.724608761062</v>
          </cell>
          <cell r="P296">
            <v>20453.421458199191</v>
          </cell>
          <cell r="Q296">
            <v>20329.2944594974</v>
          </cell>
          <cell r="R296">
            <v>21027.693601887157</v>
          </cell>
          <cell r="AH296">
            <v>408.31599999999997</v>
          </cell>
          <cell r="AI296">
            <v>357.18599999999998</v>
          </cell>
          <cell r="AJ296">
            <v>408.363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376.31116262054843</v>
          </cell>
          <cell r="AR296">
            <v>360.50532782749491</v>
          </cell>
          <cell r="AS296">
            <v>416.17237038821366</v>
          </cell>
          <cell r="AT296">
            <v>2326.8538608362569</v>
          </cell>
          <cell r="AV296">
            <v>401.62857700000001</v>
          </cell>
          <cell r="AW296">
            <v>350.78923511839685</v>
          </cell>
          <cell r="AX296">
            <v>390.95841821324069</v>
          </cell>
          <cell r="AY296">
            <v>379.01557258585967</v>
          </cell>
          <cell r="AZ296">
            <v>368.77235880017679</v>
          </cell>
          <cell r="BA296">
            <v>373.8993418778656</v>
          </cell>
          <cell r="BB296">
            <v>392.58742177479621</v>
          </cell>
          <cell r="BC296">
            <v>388.08544328488864</v>
          </cell>
          <cell r="BD296">
            <v>390.78189858819104</v>
          </cell>
          <cell r="BE296">
            <v>376.31116262054843</v>
          </cell>
          <cell r="BF296">
            <v>360.50532782749491</v>
          </cell>
          <cell r="BG296">
            <v>416.17237038821366</v>
          </cell>
          <cell r="BH296">
            <v>4589.5071280796719</v>
          </cell>
          <cell r="BJ296">
            <v>715.11199999999997</v>
          </cell>
          <cell r="BK296">
            <v>649.29899999999998</v>
          </cell>
          <cell r="BL296">
            <v>658.51599999999996</v>
          </cell>
          <cell r="BM296">
            <v>652.99300000000005</v>
          </cell>
          <cell r="BN296">
            <v>628.10599999999999</v>
          </cell>
          <cell r="BO296">
            <v>628.31299999999999</v>
          </cell>
          <cell r="BP296">
            <v>709.85</v>
          </cell>
          <cell r="BQ296">
            <v>691.20399999999995</v>
          </cell>
          <cell r="BR296">
            <v>676.73</v>
          </cell>
          <cell r="BS296">
            <v>632.678</v>
          </cell>
          <cell r="BT296">
            <v>586.41200000000003</v>
          </cell>
          <cell r="BU296">
            <v>711.27700000000004</v>
          </cell>
          <cell r="BV296">
            <v>7940.49</v>
          </cell>
          <cell r="BX296">
            <v>604.87300000000005</v>
          </cell>
          <cell r="BY296">
            <v>547.38900000000001</v>
          </cell>
          <cell r="BZ296">
            <v>647.08299999999997</v>
          </cell>
          <cell r="CA296">
            <v>658.02300000000002</v>
          </cell>
          <cell r="CB296">
            <v>634.78399999999999</v>
          </cell>
          <cell r="CC296">
            <v>634.04399999999998</v>
          </cell>
          <cell r="CD296">
            <v>469.94299999999998</v>
          </cell>
          <cell r="CE296">
            <v>473.55500000000001</v>
          </cell>
          <cell r="CF296">
            <v>421.52199999999999</v>
          </cell>
          <cell r="CG296">
            <v>379.06200000000001</v>
          </cell>
          <cell r="CH296">
            <v>344.25900000000001</v>
          </cell>
          <cell r="CI296">
            <v>433.78899999999999</v>
          </cell>
          <cell r="CJ296">
            <v>6248.326</v>
          </cell>
          <cell r="CL296">
            <v>604.87300000000005</v>
          </cell>
          <cell r="CM296">
            <v>547.38900000000001</v>
          </cell>
          <cell r="CN296">
            <v>647.08299999999997</v>
          </cell>
          <cell r="CO296">
            <v>658.02300000000002</v>
          </cell>
          <cell r="CP296">
            <v>634.78399999999999</v>
          </cell>
          <cell r="CQ296">
            <v>634.04399999999998</v>
          </cell>
          <cell r="CR296">
            <v>469.94299999999998</v>
          </cell>
          <cell r="CS296">
            <v>473.55500000000001</v>
          </cell>
          <cell r="CT296">
            <v>421.52199999999999</v>
          </cell>
          <cell r="CU296">
            <v>379.06200000000001</v>
          </cell>
          <cell r="CV296">
            <v>344.25900000000001</v>
          </cell>
          <cell r="CW296">
            <v>433.78899999999999</v>
          </cell>
          <cell r="CX296">
            <v>6248.326</v>
          </cell>
          <cell r="CZ296">
            <v>408.31599999999997</v>
          </cell>
          <cell r="DA296">
            <v>357.18599999999998</v>
          </cell>
          <cell r="DB296">
            <v>408.363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1173.865</v>
          </cell>
          <cell r="DN296">
            <v>401.62857700000001</v>
          </cell>
          <cell r="DO296">
            <v>350.78923499999996</v>
          </cell>
          <cell r="DP296">
            <v>390.95841899999999</v>
          </cell>
          <cell r="DQ296">
            <v>379.01557199999996</v>
          </cell>
          <cell r="DR296">
            <v>368.77235899999999</v>
          </cell>
          <cell r="DS296">
            <v>373.89934099999999</v>
          </cell>
          <cell r="DT296">
            <v>392.587422</v>
          </cell>
          <cell r="DU296">
            <v>388.08544300000005</v>
          </cell>
          <cell r="DV296">
            <v>390.78189800000001</v>
          </cell>
          <cell r="DW296">
            <v>376.31116300000002</v>
          </cell>
          <cell r="DX296">
            <v>360.50532799999996</v>
          </cell>
          <cell r="DY296">
            <v>416.172371</v>
          </cell>
          <cell r="DZ296">
            <v>4589.5071279999993</v>
          </cell>
          <cell r="EB296">
            <v>401.62857700000001</v>
          </cell>
          <cell r="EC296">
            <v>350.78923499999996</v>
          </cell>
          <cell r="ED296">
            <v>390.95841899999999</v>
          </cell>
          <cell r="EE296">
            <v>379.01557199999996</v>
          </cell>
          <cell r="EF296">
            <v>368.77235899999999</v>
          </cell>
          <cell r="EG296">
            <v>373.89934099999999</v>
          </cell>
          <cell r="EH296">
            <v>392.587422</v>
          </cell>
          <cell r="EI296">
            <v>388.08544300000005</v>
          </cell>
          <cell r="EJ296">
            <v>390.78189800000001</v>
          </cell>
          <cell r="EK296">
            <v>376.31116300000002</v>
          </cell>
          <cell r="EL296">
            <v>360.50532799999996</v>
          </cell>
          <cell r="EM296">
            <v>416.172371</v>
          </cell>
          <cell r="EN296">
            <v>4589.5071279999993</v>
          </cell>
          <cell r="EP296">
            <v>401.62857700000001</v>
          </cell>
          <cell r="EQ296">
            <v>350.78923499999996</v>
          </cell>
          <cell r="ER296">
            <v>390.95841899999999</v>
          </cell>
          <cell r="ES296">
            <v>379.01557199999996</v>
          </cell>
          <cell r="ET296">
            <v>368.77235899999999</v>
          </cell>
          <cell r="EU296">
            <v>373.89934099999999</v>
          </cell>
          <cell r="EV296">
            <v>392.587422</v>
          </cell>
          <cell r="EW296">
            <v>388.08544300000005</v>
          </cell>
          <cell r="EX296">
            <v>390.78189800000001</v>
          </cell>
          <cell r="EY296">
            <v>376.31116300000002</v>
          </cell>
          <cell r="EZ296">
            <v>360.50532799999996</v>
          </cell>
          <cell r="FA296">
            <v>416.172371</v>
          </cell>
          <cell r="FB296">
            <v>4589.5071279999993</v>
          </cell>
          <cell r="FD296">
            <v>401.62857700000001</v>
          </cell>
          <cell r="FE296">
            <v>350.78923499999996</v>
          </cell>
          <cell r="FF296">
            <v>390.95841899999999</v>
          </cell>
          <cell r="FG296">
            <v>379.01557199999996</v>
          </cell>
          <cell r="FH296">
            <v>368.77235899999999</v>
          </cell>
          <cell r="FI296">
            <v>373.89934099999999</v>
          </cell>
          <cell r="FJ296">
            <v>392.587422</v>
          </cell>
          <cell r="FK296">
            <v>388.08544300000005</v>
          </cell>
          <cell r="FL296">
            <v>390.78189800000001</v>
          </cell>
          <cell r="FM296">
            <v>376.31116300000002</v>
          </cell>
          <cell r="FN296">
            <v>360.50532799999996</v>
          </cell>
          <cell r="FO296">
            <v>416.172371</v>
          </cell>
          <cell r="FP296">
            <v>4589.5071279999993</v>
          </cell>
          <cell r="FR296">
            <v>401.62857700000001</v>
          </cell>
          <cell r="FS296">
            <v>350.78923499999996</v>
          </cell>
          <cell r="FT296">
            <v>390.95841899999999</v>
          </cell>
          <cell r="FU296">
            <v>379.01557199999996</v>
          </cell>
          <cell r="FV296">
            <v>368.77235899999999</v>
          </cell>
          <cell r="FW296">
            <v>373.89934099999999</v>
          </cell>
          <cell r="FX296">
            <v>392.587422</v>
          </cell>
          <cell r="FY296">
            <v>388.08544300000005</v>
          </cell>
          <cell r="FZ296">
            <v>390.78189800000001</v>
          </cell>
          <cell r="GA296">
            <v>376.31116300000002</v>
          </cell>
          <cell r="GB296">
            <v>360.50532799999996</v>
          </cell>
          <cell r="GC296">
            <v>416.172371</v>
          </cell>
          <cell r="GD296">
            <v>4589.5071279999993</v>
          </cell>
          <cell r="GF296">
            <v>401.62857700000001</v>
          </cell>
          <cell r="GG296">
            <v>350.78923499999996</v>
          </cell>
          <cell r="GH296">
            <v>390.95841899999999</v>
          </cell>
          <cell r="GI296">
            <v>379.01557199999996</v>
          </cell>
          <cell r="GJ296">
            <v>368.77235899999999</v>
          </cell>
          <cell r="GK296">
            <v>373.89934099999999</v>
          </cell>
          <cell r="GL296">
            <v>392.587422</v>
          </cell>
          <cell r="GM296">
            <v>388.08544300000005</v>
          </cell>
          <cell r="GN296">
            <v>390.78189800000001</v>
          </cell>
          <cell r="GO296">
            <v>376.31116300000002</v>
          </cell>
          <cell r="GP296">
            <v>360.50532799999996</v>
          </cell>
          <cell r="GQ296">
            <v>416.172371</v>
          </cell>
          <cell r="GR296">
            <v>4589.5071279999993</v>
          </cell>
          <cell r="GT296">
            <v>401.62857700000001</v>
          </cell>
          <cell r="GU296">
            <v>350.78923499999996</v>
          </cell>
          <cell r="GV296">
            <v>390.95841899999999</v>
          </cell>
          <cell r="GW296">
            <v>379.01557199999996</v>
          </cell>
          <cell r="GX296">
            <v>368.77235899999999</v>
          </cell>
          <cell r="GY296">
            <v>373.89934099999999</v>
          </cell>
          <cell r="GZ296">
            <v>392.587422</v>
          </cell>
          <cell r="HA296">
            <v>388.08544300000005</v>
          </cell>
          <cell r="HB296">
            <v>390.78189800000001</v>
          </cell>
          <cell r="HC296">
            <v>376.31116300000002</v>
          </cell>
          <cell r="HD296">
            <v>360.50532799999996</v>
          </cell>
          <cell r="HE296">
            <v>416.172371</v>
          </cell>
          <cell r="HF296">
            <v>4589.5071279999993</v>
          </cell>
          <cell r="HH296">
            <v>401.62857700000001</v>
          </cell>
          <cell r="HI296">
            <v>350.78923499999996</v>
          </cell>
          <cell r="HJ296">
            <v>390.95841899999999</v>
          </cell>
          <cell r="HK296">
            <v>379.01557199999996</v>
          </cell>
          <cell r="HL296">
            <v>368.77235899999999</v>
          </cell>
          <cell r="HM296">
            <v>373.89934099999999</v>
          </cell>
          <cell r="HN296">
            <v>392.587422</v>
          </cell>
          <cell r="HO296">
            <v>388.08544300000005</v>
          </cell>
          <cell r="HP296">
            <v>390.78189800000001</v>
          </cell>
          <cell r="HQ296">
            <v>376.31116300000002</v>
          </cell>
          <cell r="HR296">
            <v>360.50532799999996</v>
          </cell>
          <cell r="HS296">
            <v>416.172371</v>
          </cell>
          <cell r="HT296">
            <v>4589.5071279999993</v>
          </cell>
          <cell r="HV296">
            <v>21598.552999999996</v>
          </cell>
          <cell r="HW296">
            <v>21190.242310804038</v>
          </cell>
          <cell r="HX296">
            <v>20855.16558792537</v>
          </cell>
          <cell r="HY296">
            <v>20466.813508819218</v>
          </cell>
          <cell r="HZ296">
            <v>21027.693601887157</v>
          </cell>
          <cell r="IH296">
            <v>1173.865</v>
          </cell>
          <cell r="II296">
            <v>0</v>
          </cell>
          <cell r="IJ296">
            <v>0</v>
          </cell>
          <cell r="IK296">
            <v>1152.9888608362571</v>
          </cell>
          <cell r="IL296">
            <v>2326.8538608362569</v>
          </cell>
          <cell r="IN296">
            <v>1143.3762303316375</v>
          </cell>
          <cell r="IO296">
            <v>1121.6872732639022</v>
          </cell>
          <cell r="IP296">
            <v>1171.454763647876</v>
          </cell>
          <cell r="IQ296">
            <v>1152.9888608362571</v>
          </cell>
          <cell r="IR296">
            <v>4589.5071280796728</v>
          </cell>
          <cell r="IT296">
            <v>2022.9270000000001</v>
          </cell>
          <cell r="IU296">
            <v>1909.4120000000003</v>
          </cell>
          <cell r="IV296">
            <v>2077.7840000000001</v>
          </cell>
          <cell r="IW296">
            <v>1930.3670000000002</v>
          </cell>
          <cell r="IX296">
            <v>7940.4900000000007</v>
          </cell>
          <cell r="IZ296">
            <v>1799.3450000000003</v>
          </cell>
          <cell r="JA296">
            <v>1926.8510000000001</v>
          </cell>
          <cell r="JB296">
            <v>1365.02</v>
          </cell>
          <cell r="JC296">
            <v>1157.1100000000001</v>
          </cell>
          <cell r="JD296">
            <v>6248.3260000000009</v>
          </cell>
          <cell r="JF296">
            <v>1799.3450000000003</v>
          </cell>
          <cell r="JG296">
            <v>1926.8510000000001</v>
          </cell>
          <cell r="JH296">
            <v>1365.02</v>
          </cell>
          <cell r="JI296">
            <v>1157.1100000000001</v>
          </cell>
          <cell r="JJ296">
            <v>6248.3260000000009</v>
          </cell>
          <cell r="JL296">
            <v>1173.865</v>
          </cell>
          <cell r="JM296">
            <v>0</v>
          </cell>
          <cell r="JN296">
            <v>0</v>
          </cell>
          <cell r="JO296">
            <v>0</v>
          </cell>
          <cell r="JP296">
            <v>1173.865</v>
          </cell>
          <cell r="JR296">
            <v>1143.376231</v>
          </cell>
          <cell r="JS296">
            <v>1121.6872719999999</v>
          </cell>
          <cell r="JT296">
            <v>1171.454763</v>
          </cell>
          <cell r="JU296">
            <v>1152.9888620000002</v>
          </cell>
          <cell r="JV296">
            <v>4589.5071280000002</v>
          </cell>
          <cell r="JX296">
            <v>1143.376231</v>
          </cell>
          <cell r="JY296">
            <v>1121.6872719999999</v>
          </cell>
          <cell r="JZ296">
            <v>1171.454763</v>
          </cell>
          <cell r="KA296">
            <v>1152.9888620000002</v>
          </cell>
          <cell r="KB296">
            <v>4589.5071280000002</v>
          </cell>
          <cell r="KD296">
            <v>1143.376231</v>
          </cell>
          <cell r="KE296">
            <v>1121.6872719999999</v>
          </cell>
          <cell r="KF296">
            <v>1171.454763</v>
          </cell>
          <cell r="KG296">
            <v>1152.9888620000002</v>
          </cell>
          <cell r="KH296">
            <v>4589.5071280000002</v>
          </cell>
          <cell r="KJ296">
            <v>1143.376231</v>
          </cell>
          <cell r="KK296">
            <v>1121.6872719999999</v>
          </cell>
          <cell r="KL296">
            <v>1171.454763</v>
          </cell>
          <cell r="KM296">
            <v>1152.9888620000002</v>
          </cell>
          <cell r="KN296">
            <v>4589.5071280000002</v>
          </cell>
          <cell r="KP296">
            <v>1143.376231</v>
          </cell>
          <cell r="KQ296">
            <v>1121.6872719999999</v>
          </cell>
          <cell r="KR296">
            <v>1171.454763</v>
          </cell>
          <cell r="KS296">
            <v>1152.9888620000002</v>
          </cell>
          <cell r="KT296">
            <v>4589.5071280000002</v>
          </cell>
          <cell r="KV296">
            <v>1143.376231</v>
          </cell>
          <cell r="KW296">
            <v>1121.6872719999999</v>
          </cell>
          <cell r="KX296">
            <v>1171.454763</v>
          </cell>
          <cell r="KY296">
            <v>1152.9888620000002</v>
          </cell>
          <cell r="KZ296">
            <v>4589.5071280000002</v>
          </cell>
          <cell r="LB296">
            <v>1143.376231</v>
          </cell>
          <cell r="LC296">
            <v>1121.6872719999999</v>
          </cell>
          <cell r="LD296">
            <v>1171.454763</v>
          </cell>
          <cell r="LE296">
            <v>1152.9888620000002</v>
          </cell>
          <cell r="LF296">
            <v>4589.5071280000002</v>
          </cell>
          <cell r="LH296">
            <v>1143.376231</v>
          </cell>
          <cell r="LI296">
            <v>1121.6872719999999</v>
          </cell>
          <cell r="LJ296">
            <v>1171.454763</v>
          </cell>
          <cell r="LK296">
            <v>1152.9888620000002</v>
          </cell>
          <cell r="LL296">
            <v>4589.5071280000002</v>
          </cell>
          <cell r="LN296">
            <v>6224.0326380000006</v>
          </cell>
          <cell r="LO296">
            <v>4589.5071279999993</v>
          </cell>
          <cell r="LP296">
            <v>4939.4139738455669</v>
          </cell>
          <cell r="LQ296">
            <v>4939.4139738455669</v>
          </cell>
          <cell r="LS296">
            <v>0</v>
          </cell>
        </row>
        <row r="297">
          <cell r="C297" t="str">
            <v>Mobile GA PO</v>
          </cell>
          <cell r="D297" t="str">
            <v>t#</v>
          </cell>
          <cell r="F297">
            <v>21290.531499999997</v>
          </cell>
          <cell r="G297">
            <v>21330.332999999999</v>
          </cell>
          <cell r="H297">
            <v>21392.246499999997</v>
          </cell>
          <cell r="I297">
            <v>21475.058499999999</v>
          </cell>
          <cell r="J297">
            <v>21576.069996385289</v>
          </cell>
          <cell r="K297">
            <v>21682.663778328635</v>
          </cell>
          <cell r="L297">
            <v>21786.728239241842</v>
          </cell>
          <cell r="M297">
            <v>21890.895021820892</v>
          </cell>
          <cell r="N297">
            <v>21991.214851572091</v>
          </cell>
          <cell r="O297">
            <v>22100.803933816765</v>
          </cell>
          <cell r="P297">
            <v>22218.973016620628</v>
          </cell>
          <cell r="Q297">
            <v>22335.027175667783</v>
          </cell>
          <cell r="R297">
            <v>21755.878792787822</v>
          </cell>
          <cell r="AH297">
            <v>413.51600000000002</v>
          </cell>
          <cell r="AI297">
            <v>376.53500000000003</v>
          </cell>
          <cell r="AJ297">
            <v>434.64800000000002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431.07124041220953</v>
          </cell>
          <cell r="AR297">
            <v>435.45613729090599</v>
          </cell>
          <cell r="AS297">
            <v>444.28349452220874</v>
          </cell>
          <cell r="AT297">
            <v>2535.5098722253247</v>
          </cell>
          <cell r="AV297">
            <v>389.36418583586936</v>
          </cell>
          <cell r="AW297">
            <v>393.33053830736048</v>
          </cell>
          <cell r="AX297">
            <v>413.85641129979024</v>
          </cell>
          <cell r="AY297">
            <v>415.85881899903251</v>
          </cell>
          <cell r="AZ297">
            <v>421.35790340767102</v>
          </cell>
          <cell r="BA297">
            <v>424.57265298203998</v>
          </cell>
          <cell r="BB297">
            <v>431.61900410324586</v>
          </cell>
          <cell r="BC297">
            <v>432.14952725030696</v>
          </cell>
          <cell r="BD297">
            <v>432.62201186104949</v>
          </cell>
          <cell r="BE297">
            <v>431.07124041220953</v>
          </cell>
          <cell r="BF297">
            <v>435.45613729090599</v>
          </cell>
          <cell r="BG297">
            <v>444.28349452220874</v>
          </cell>
          <cell r="BH297">
            <v>5065.5419262716896</v>
          </cell>
          <cell r="BJ297">
            <v>399.60899999999998</v>
          </cell>
          <cell r="BK297">
            <v>382.65699999999998</v>
          </cell>
          <cell r="BL297">
            <v>412.214</v>
          </cell>
          <cell r="BM297">
            <v>431.279</v>
          </cell>
          <cell r="BN297">
            <v>380.39499999999998</v>
          </cell>
          <cell r="BO297">
            <v>438.53100000000001</v>
          </cell>
          <cell r="BP297">
            <v>459.815</v>
          </cell>
          <cell r="BQ297">
            <v>453.077</v>
          </cell>
          <cell r="BR297">
            <v>419.40499999999997</v>
          </cell>
          <cell r="BS297">
            <v>396.94299999999998</v>
          </cell>
          <cell r="BT297">
            <v>445.935</v>
          </cell>
          <cell r="BU297">
            <v>456.02600000000001</v>
          </cell>
          <cell r="BV297">
            <v>5075.8860000000004</v>
          </cell>
          <cell r="BX297">
            <v>397.74299999999999</v>
          </cell>
          <cell r="BY297">
            <v>355.06700000000001</v>
          </cell>
          <cell r="BZ297">
            <v>404.46</v>
          </cell>
          <cell r="CA297">
            <v>345.94</v>
          </cell>
          <cell r="CB297">
            <v>352.55900000000003</v>
          </cell>
          <cell r="CC297">
            <v>405.71300000000002</v>
          </cell>
          <cell r="CD297">
            <v>374.20299999999997</v>
          </cell>
          <cell r="CE297">
            <v>384.41199999999998</v>
          </cell>
          <cell r="CF297">
            <v>404.65899999999999</v>
          </cell>
          <cell r="CG297">
            <v>362.875</v>
          </cell>
          <cell r="CH297">
            <v>400.47899999999998</v>
          </cell>
          <cell r="CI297">
            <v>451.82600000000002</v>
          </cell>
          <cell r="CJ297">
            <v>4639.9359999999997</v>
          </cell>
          <cell r="CL297">
            <v>397.74299999999999</v>
          </cell>
          <cell r="CM297">
            <v>355.06700000000001</v>
          </cell>
          <cell r="CN297">
            <v>404.46</v>
          </cell>
          <cell r="CO297">
            <v>345.94</v>
          </cell>
          <cell r="CP297">
            <v>352.55900000000003</v>
          </cell>
          <cell r="CQ297">
            <v>405.71300000000002</v>
          </cell>
          <cell r="CR297">
            <v>374.20299999999997</v>
          </cell>
          <cell r="CS297">
            <v>384.41199999999998</v>
          </cell>
          <cell r="CT297">
            <v>404.65899999999999</v>
          </cell>
          <cell r="CU297">
            <v>362.875</v>
          </cell>
          <cell r="CV297">
            <v>400.47899999999998</v>
          </cell>
          <cell r="CW297">
            <v>451.82600000000002</v>
          </cell>
          <cell r="CX297">
            <v>4639.9359999999997</v>
          </cell>
          <cell r="CZ297">
            <v>413.51600000000002</v>
          </cell>
          <cell r="DA297">
            <v>376.53500000000003</v>
          </cell>
          <cell r="DB297">
            <v>434.64800000000002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1224.6990000000001</v>
          </cell>
          <cell r="DN297">
            <v>389.36418699999996</v>
          </cell>
          <cell r="DO297">
            <v>393.33053899999999</v>
          </cell>
          <cell r="DP297">
            <v>413.85641200000003</v>
          </cell>
          <cell r="DQ297">
            <v>415.85881999999998</v>
          </cell>
          <cell r="DR297">
            <v>421.35790500000002</v>
          </cell>
          <cell r="DS297">
            <v>424.572654</v>
          </cell>
          <cell r="DT297">
            <v>431.61900600000001</v>
          </cell>
          <cell r="DU297">
            <v>432.14952899999997</v>
          </cell>
          <cell r="DV297">
            <v>432.62201199999998</v>
          </cell>
          <cell r="DW297">
            <v>431.07124200000004</v>
          </cell>
          <cell r="DX297">
            <v>435.45613900000001</v>
          </cell>
          <cell r="DY297">
            <v>444.28349599999996</v>
          </cell>
          <cell r="DZ297">
            <v>5065.5419409999995</v>
          </cell>
          <cell r="EB297">
            <v>389.36418699999996</v>
          </cell>
          <cell r="EC297">
            <v>393.33053899999999</v>
          </cell>
          <cell r="ED297">
            <v>413.85641200000003</v>
          </cell>
          <cell r="EE297">
            <v>415.85881999999998</v>
          </cell>
          <cell r="EF297">
            <v>421.35790500000002</v>
          </cell>
          <cell r="EG297">
            <v>424.572654</v>
          </cell>
          <cell r="EH297">
            <v>431.61900600000001</v>
          </cell>
          <cell r="EI297">
            <v>432.14952899999997</v>
          </cell>
          <cell r="EJ297">
            <v>432.62201199999998</v>
          </cell>
          <cell r="EK297">
            <v>431.07124200000004</v>
          </cell>
          <cell r="EL297">
            <v>435.45613900000001</v>
          </cell>
          <cell r="EM297">
            <v>444.28349599999996</v>
          </cell>
          <cell r="EN297">
            <v>5065.5419409999995</v>
          </cell>
          <cell r="EP297">
            <v>389.36418699999996</v>
          </cell>
          <cell r="EQ297">
            <v>393.33053899999999</v>
          </cell>
          <cell r="ER297">
            <v>413.85641200000003</v>
          </cell>
          <cell r="ES297">
            <v>415.85881999999998</v>
          </cell>
          <cell r="ET297">
            <v>421.35790500000002</v>
          </cell>
          <cell r="EU297">
            <v>424.572654</v>
          </cell>
          <cell r="EV297">
            <v>431.61900600000001</v>
          </cell>
          <cell r="EW297">
            <v>432.14952899999997</v>
          </cell>
          <cell r="EX297">
            <v>432.62201199999998</v>
          </cell>
          <cell r="EY297">
            <v>431.07124200000004</v>
          </cell>
          <cell r="EZ297">
            <v>435.45613900000001</v>
          </cell>
          <cell r="FA297">
            <v>444.28349599999996</v>
          </cell>
          <cell r="FB297">
            <v>5065.5419409999995</v>
          </cell>
          <cell r="FD297">
            <v>389.36418699999996</v>
          </cell>
          <cell r="FE297">
            <v>393.33053899999999</v>
          </cell>
          <cell r="FF297">
            <v>413.85641200000003</v>
          </cell>
          <cell r="FG297">
            <v>415.85881999999998</v>
          </cell>
          <cell r="FH297">
            <v>421.35790500000002</v>
          </cell>
          <cell r="FI297">
            <v>424.572654</v>
          </cell>
          <cell r="FJ297">
            <v>431.61900600000001</v>
          </cell>
          <cell r="FK297">
            <v>432.14952899999997</v>
          </cell>
          <cell r="FL297">
            <v>432.62201199999998</v>
          </cell>
          <cell r="FM297">
            <v>431.07124200000004</v>
          </cell>
          <cell r="FN297">
            <v>435.45613900000001</v>
          </cell>
          <cell r="FO297">
            <v>444.28349599999996</v>
          </cell>
          <cell r="FP297">
            <v>5065.5419409999995</v>
          </cell>
          <cell r="FR297">
            <v>389.36418699999996</v>
          </cell>
          <cell r="FS297">
            <v>393.33053899999999</v>
          </cell>
          <cell r="FT297">
            <v>413.85641200000003</v>
          </cell>
          <cell r="FU297">
            <v>415.85881999999998</v>
          </cell>
          <cell r="FV297">
            <v>421.35790500000002</v>
          </cell>
          <cell r="FW297">
            <v>424.572654</v>
          </cell>
          <cell r="FX297">
            <v>431.61900600000001</v>
          </cell>
          <cell r="FY297">
            <v>432.14952899999997</v>
          </cell>
          <cell r="FZ297">
            <v>432.62201199999998</v>
          </cell>
          <cell r="GA297">
            <v>431.07124200000004</v>
          </cell>
          <cell r="GB297">
            <v>435.45613900000001</v>
          </cell>
          <cell r="GC297">
            <v>444.28349599999996</v>
          </cell>
          <cell r="GD297">
            <v>5065.5419409999995</v>
          </cell>
          <cell r="GF297">
            <v>389.36418699999996</v>
          </cell>
          <cell r="GG297">
            <v>393.33053899999999</v>
          </cell>
          <cell r="GH297">
            <v>413.85641200000003</v>
          </cell>
          <cell r="GI297">
            <v>415.85881999999998</v>
          </cell>
          <cell r="GJ297">
            <v>421.35790500000002</v>
          </cell>
          <cell r="GK297">
            <v>424.572654</v>
          </cell>
          <cell r="GL297">
            <v>431.61900600000001</v>
          </cell>
          <cell r="GM297">
            <v>432.14952899999997</v>
          </cell>
          <cell r="GN297">
            <v>432.62201199999998</v>
          </cell>
          <cell r="GO297">
            <v>431.07124200000004</v>
          </cell>
          <cell r="GP297">
            <v>435.45613900000001</v>
          </cell>
          <cell r="GQ297">
            <v>444.28349599999996</v>
          </cell>
          <cell r="GR297">
            <v>5065.5419409999995</v>
          </cell>
          <cell r="GT297">
            <v>389.36418699999996</v>
          </cell>
          <cell r="GU297">
            <v>393.33053899999999</v>
          </cell>
          <cell r="GV297">
            <v>413.85641200000003</v>
          </cell>
          <cell r="GW297">
            <v>415.85881999999998</v>
          </cell>
          <cell r="GX297">
            <v>421.35790500000002</v>
          </cell>
          <cell r="GY297">
            <v>424.572654</v>
          </cell>
          <cell r="GZ297">
            <v>431.61900600000001</v>
          </cell>
          <cell r="HA297">
            <v>432.14952899999997</v>
          </cell>
          <cell r="HB297">
            <v>432.62201199999998</v>
          </cell>
          <cell r="HC297">
            <v>431.07124200000004</v>
          </cell>
          <cell r="HD297">
            <v>435.45613900000001</v>
          </cell>
          <cell r="HE297">
            <v>444.28349599999996</v>
          </cell>
          <cell r="HF297">
            <v>5065.5419409999995</v>
          </cell>
          <cell r="HH297">
            <v>389.36418699999996</v>
          </cell>
          <cell r="HI297">
            <v>393.33053899999999</v>
          </cell>
          <cell r="HJ297">
            <v>413.85641200000003</v>
          </cell>
          <cell r="HK297">
            <v>415.85881999999998</v>
          </cell>
          <cell r="HL297">
            <v>421.35790500000002</v>
          </cell>
          <cell r="HM297">
            <v>424.572654</v>
          </cell>
          <cell r="HN297">
            <v>431.61900600000001</v>
          </cell>
          <cell r="HO297">
            <v>432.14952899999997</v>
          </cell>
          <cell r="HP297">
            <v>432.62201199999998</v>
          </cell>
          <cell r="HQ297">
            <v>431.07124200000004</v>
          </cell>
          <cell r="HR297">
            <v>435.45613900000001</v>
          </cell>
          <cell r="HS297">
            <v>444.28349599999996</v>
          </cell>
          <cell r="HT297">
            <v>5065.5419409999995</v>
          </cell>
          <cell r="HV297">
            <v>21337.703666666665</v>
          </cell>
          <cell r="HW297">
            <v>21577.930758237973</v>
          </cell>
          <cell r="HX297">
            <v>21889.61270421161</v>
          </cell>
          <cell r="HY297">
            <v>22218.268042035063</v>
          </cell>
          <cell r="HZ297">
            <v>21755.878792787829</v>
          </cell>
          <cell r="IH297">
            <v>1224.6990000000001</v>
          </cell>
          <cell r="II297">
            <v>0</v>
          </cell>
          <cell r="IJ297">
            <v>0</v>
          </cell>
          <cell r="IK297">
            <v>1310.8108722253241</v>
          </cell>
          <cell r="IL297">
            <v>2535.5098722253242</v>
          </cell>
          <cell r="IN297">
            <v>1196.55113544302</v>
          </cell>
          <cell r="IO297">
            <v>1261.7893753887436</v>
          </cell>
          <cell r="IP297">
            <v>1296.3905432146023</v>
          </cell>
          <cell r="IQ297">
            <v>1310.8108722253241</v>
          </cell>
          <cell r="IR297">
            <v>5065.5419262716896</v>
          </cell>
          <cell r="IT297">
            <v>1194.48</v>
          </cell>
          <cell r="IU297">
            <v>1250.2049999999999</v>
          </cell>
          <cell r="IV297">
            <v>1332.297</v>
          </cell>
          <cell r="IW297">
            <v>1298.904</v>
          </cell>
          <cell r="IX297">
            <v>5075.8860000000004</v>
          </cell>
          <cell r="IZ297">
            <v>1157.27</v>
          </cell>
          <cell r="JA297">
            <v>1104.212</v>
          </cell>
          <cell r="JB297">
            <v>1163.2739999999999</v>
          </cell>
          <cell r="JC297">
            <v>1215.18</v>
          </cell>
          <cell r="JD297">
            <v>4639.9359999999997</v>
          </cell>
          <cell r="JF297">
            <v>1157.27</v>
          </cell>
          <cell r="JG297">
            <v>1104.212</v>
          </cell>
          <cell r="JH297">
            <v>1163.2739999999999</v>
          </cell>
          <cell r="JI297">
            <v>1215.18</v>
          </cell>
          <cell r="JJ297">
            <v>4639.9359999999997</v>
          </cell>
          <cell r="JL297">
            <v>1224.6990000000001</v>
          </cell>
          <cell r="JM297">
            <v>0</v>
          </cell>
          <cell r="JN297">
            <v>0</v>
          </cell>
          <cell r="JO297">
            <v>0</v>
          </cell>
          <cell r="JP297">
            <v>1224.6990000000001</v>
          </cell>
          <cell r="JR297">
            <v>1196.551138</v>
          </cell>
          <cell r="JS297">
            <v>1261.7893790000001</v>
          </cell>
          <cell r="JT297">
            <v>1296.390547</v>
          </cell>
          <cell r="JU297">
            <v>1310.8108770000001</v>
          </cell>
          <cell r="JV297">
            <v>5065.5419410000004</v>
          </cell>
          <cell r="JX297">
            <v>1196.551138</v>
          </cell>
          <cell r="JY297">
            <v>1261.7893790000001</v>
          </cell>
          <cell r="JZ297">
            <v>1296.390547</v>
          </cell>
          <cell r="KA297">
            <v>1310.8108770000001</v>
          </cell>
          <cell r="KB297">
            <v>5065.5419410000004</v>
          </cell>
          <cell r="KD297">
            <v>1196.551138</v>
          </cell>
          <cell r="KE297">
            <v>1261.7893790000001</v>
          </cell>
          <cell r="KF297">
            <v>1296.390547</v>
          </cell>
          <cell r="KG297">
            <v>1310.8108770000001</v>
          </cell>
          <cell r="KH297">
            <v>5065.5419410000004</v>
          </cell>
          <cell r="KJ297">
            <v>1196.551138</v>
          </cell>
          <cell r="KK297">
            <v>1261.7893790000001</v>
          </cell>
          <cell r="KL297">
            <v>1296.390547</v>
          </cell>
          <cell r="KM297">
            <v>1310.8108770000001</v>
          </cell>
          <cell r="KN297">
            <v>5065.5419410000004</v>
          </cell>
          <cell r="KP297">
            <v>1196.551138</v>
          </cell>
          <cell r="KQ297">
            <v>1261.7893790000001</v>
          </cell>
          <cell r="KR297">
            <v>1296.390547</v>
          </cell>
          <cell r="KS297">
            <v>1310.8108770000001</v>
          </cell>
          <cell r="KT297">
            <v>5065.5419410000004</v>
          </cell>
          <cell r="KV297">
            <v>1196.551138</v>
          </cell>
          <cell r="KW297">
            <v>1261.7893790000001</v>
          </cell>
          <cell r="KX297">
            <v>1296.390547</v>
          </cell>
          <cell r="KY297">
            <v>1310.8108770000001</v>
          </cell>
          <cell r="KZ297">
            <v>5065.5419410000004</v>
          </cell>
          <cell r="LB297">
            <v>1196.551138</v>
          </cell>
          <cell r="LC297">
            <v>1261.7893790000001</v>
          </cell>
          <cell r="LD297">
            <v>1296.390547</v>
          </cell>
          <cell r="LE297">
            <v>1310.8108770000001</v>
          </cell>
          <cell r="LF297">
            <v>5065.5419410000004</v>
          </cell>
          <cell r="LH297">
            <v>1196.551138</v>
          </cell>
          <cell r="LI297">
            <v>1261.7893790000001</v>
          </cell>
          <cell r="LJ297">
            <v>1296.390547</v>
          </cell>
          <cell r="LK297">
            <v>1310.8108770000001</v>
          </cell>
          <cell r="LL297">
            <v>5065.5419410000004</v>
          </cell>
          <cell r="LN297">
            <v>4571.1105980000002</v>
          </cell>
          <cell r="LO297">
            <v>5065.5419409999995</v>
          </cell>
          <cell r="LP297">
            <v>4955.3925161290317</v>
          </cell>
          <cell r="LQ297">
            <v>5040.7545161290327</v>
          </cell>
          <cell r="LS297">
            <v>0</v>
          </cell>
        </row>
        <row r="298">
          <cell r="C298" t="str">
            <v>Mobile Churn</v>
          </cell>
          <cell r="D298" t="str">
            <v>t#</v>
          </cell>
          <cell r="F298">
            <v>821.8309999999999</v>
          </cell>
          <cell r="G298">
            <v>733.721</v>
          </cell>
          <cell r="H298">
            <v>843.01099999999997</v>
          </cell>
          <cell r="I298">
            <v>806.99099999999999</v>
          </cell>
          <cell r="J298">
            <v>831.6179166666667</v>
          </cell>
          <cell r="K298">
            <v>832.49235030897171</v>
          </cell>
          <cell r="L298">
            <v>866.6329297734801</v>
          </cell>
          <cell r="M298">
            <v>861.19208482373074</v>
          </cell>
          <cell r="N298">
            <v>873.12585006130132</v>
          </cell>
          <cell r="O298">
            <v>863.10355181253101</v>
          </cell>
          <cell r="P298">
            <v>849.59111701496158</v>
          </cell>
          <cell r="Q298">
            <v>913.69007635596438</v>
          </cell>
          <cell r="R298">
            <v>10096.999876817606</v>
          </cell>
          <cell r="AH298">
            <v>-991.952</v>
          </cell>
          <cell r="AI298">
            <v>-860.01</v>
          </cell>
          <cell r="AJ298">
            <v>-924.30400000000009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-843.13679013429328</v>
          </cell>
          <cell r="AR298">
            <v>-813.39162813886992</v>
          </cell>
          <cell r="AS298">
            <v>-842.05426847083731</v>
          </cell>
          <cell r="AT298">
            <v>-5274.8486867440006</v>
          </cell>
          <cell r="AV298">
            <v>-850.48913188973779</v>
          </cell>
          <cell r="AW298">
            <v>-822.95402233418872</v>
          </cell>
          <cell r="AX298">
            <v>-875.46092818112675</v>
          </cell>
          <cell r="AY298">
            <v>-785.02407388400809</v>
          </cell>
          <cell r="AZ298">
            <v>-767.05225300003576</v>
          </cell>
          <cell r="BA298">
            <v>-804.98711046343851</v>
          </cell>
          <cell r="BB298">
            <v>-782.1803251800327</v>
          </cell>
          <cell r="BC298">
            <v>-811.14093093159795</v>
          </cell>
          <cell r="BD298">
            <v>-802.16064474818177</v>
          </cell>
          <cell r="BE298">
            <v>-843.13679013429328</v>
          </cell>
          <cell r="BF298">
            <v>-813.39162813886992</v>
          </cell>
          <cell r="BG298">
            <v>-842.05426847083731</v>
          </cell>
          <cell r="BH298">
            <v>-9800.03210735635</v>
          </cell>
          <cell r="BJ298">
            <v>-1152.6400000000001</v>
          </cell>
          <cell r="BK298">
            <v>-1017.0060000000001</v>
          </cell>
          <cell r="BL298">
            <v>-1102.5430000000001</v>
          </cell>
          <cell r="BM298">
            <v>-924.41899999999998</v>
          </cell>
          <cell r="BN298">
            <v>-894.87900000000002</v>
          </cell>
          <cell r="BO298">
            <v>-930.94900000000007</v>
          </cell>
          <cell r="BP298">
            <v>-886.00900000000001</v>
          </cell>
          <cell r="BQ298">
            <v>-984.44600000000003</v>
          </cell>
          <cell r="BR298">
            <v>-883.19600000000003</v>
          </cell>
          <cell r="BS298">
            <v>-1049.4570000000001</v>
          </cell>
          <cell r="BT298">
            <v>-1000.6579999999999</v>
          </cell>
          <cell r="BU298">
            <v>-932.24599999999998</v>
          </cell>
          <cell r="BV298">
            <v>-11758.447999999999</v>
          </cell>
          <cell r="BX298">
            <v>-834.52499999999998</v>
          </cell>
          <cell r="BY298">
            <v>-861.05600000000004</v>
          </cell>
          <cell r="BZ298">
            <v>-906.39300000000003</v>
          </cell>
          <cell r="CA298">
            <v>-805.95</v>
          </cell>
          <cell r="CB298">
            <v>-772.16399999999999</v>
          </cell>
          <cell r="CC298">
            <v>-934.69499999999994</v>
          </cell>
          <cell r="CD298">
            <v>-910.21299999999997</v>
          </cell>
          <cell r="CE298">
            <v>-982.053</v>
          </cell>
          <cell r="CF298">
            <v>-988.00500000000011</v>
          </cell>
          <cell r="CG298">
            <v>-1013.337</v>
          </cell>
          <cell r="CH298">
            <v>-889.35500000000002</v>
          </cell>
          <cell r="CI298">
            <v>-2156.4920000000002</v>
          </cell>
          <cell r="CJ298">
            <v>-12054.237999999999</v>
          </cell>
          <cell r="CL298">
            <v>-834.52499999999998</v>
          </cell>
          <cell r="CM298">
            <v>-861.05600000000004</v>
          </cell>
          <cell r="CN298">
            <v>-906.39300000000003</v>
          </cell>
          <cell r="CO298">
            <v>-805.95</v>
          </cell>
          <cell r="CP298">
            <v>-772.16399999999999</v>
          </cell>
          <cell r="CQ298">
            <v>-934.69499999999994</v>
          </cell>
          <cell r="CR298">
            <v>-910.21299999999997</v>
          </cell>
          <cell r="CS298">
            <v>-982.053</v>
          </cell>
          <cell r="CT298">
            <v>-988.00500000000011</v>
          </cell>
          <cell r="CU298">
            <v>-1013.337</v>
          </cell>
          <cell r="CV298">
            <v>-889.35500000000002</v>
          </cell>
          <cell r="CW298">
            <v>-2156.4920000000002</v>
          </cell>
          <cell r="CX298">
            <v>-12054.237999999999</v>
          </cell>
          <cell r="CZ298">
            <v>-991.952</v>
          </cell>
          <cell r="DA298">
            <v>-860.01</v>
          </cell>
          <cell r="DB298">
            <v>-924.30400000000009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-2776.2660000000001</v>
          </cell>
          <cell r="DN298">
            <v>-850.48913299999992</v>
          </cell>
          <cell r="DO298">
            <v>-822.95402300000001</v>
          </cell>
          <cell r="DP298">
            <v>-875.46092999999996</v>
          </cell>
          <cell r="DQ298">
            <v>-785.02407100000005</v>
          </cell>
          <cell r="DR298">
            <v>-767.05225300000006</v>
          </cell>
          <cell r="DS298">
            <v>-804.98710800000003</v>
          </cell>
          <cell r="DT298">
            <v>-782.18032500000004</v>
          </cell>
          <cell r="DU298">
            <v>-811.14093200000002</v>
          </cell>
          <cell r="DV298">
            <v>-802.16064299999994</v>
          </cell>
          <cell r="DW298">
            <v>-843.13679000000002</v>
          </cell>
          <cell r="DX298">
            <v>-813.39162800000008</v>
          </cell>
          <cell r="DY298">
            <v>-842.05426899999998</v>
          </cell>
          <cell r="DZ298">
            <v>-9800.0321050000002</v>
          </cell>
          <cell r="EB298">
            <v>-992.16020499999991</v>
          </cell>
          <cell r="EC298">
            <v>-899.91838499999994</v>
          </cell>
          <cell r="ED298">
            <v>-960.01370599999996</v>
          </cell>
          <cell r="EE298">
            <v>-863.05643600000008</v>
          </cell>
          <cell r="EF298">
            <v>-850.98639200000002</v>
          </cell>
          <cell r="EG298">
            <v>-883.23814300000004</v>
          </cell>
          <cell r="EH298">
            <v>-881.37437700000009</v>
          </cell>
          <cell r="EI298">
            <v>-917.71514599999989</v>
          </cell>
          <cell r="EJ298">
            <v>-910.33055899999999</v>
          </cell>
          <cell r="EK298">
            <v>-965.20060100000001</v>
          </cell>
          <cell r="EL298">
            <v>-918.97332200000005</v>
          </cell>
          <cell r="EM298">
            <v>-942.15073400000006</v>
          </cell>
          <cell r="EN298">
            <v>-10985.118005999999</v>
          </cell>
          <cell r="EP298">
            <v>-992.16020499999991</v>
          </cell>
          <cell r="EQ298">
            <v>-899.91838499999994</v>
          </cell>
          <cell r="ER298">
            <v>-960.01370599999996</v>
          </cell>
          <cell r="ES298">
            <v>-863.05643600000008</v>
          </cell>
          <cell r="ET298">
            <v>-850.98639200000002</v>
          </cell>
          <cell r="EU298">
            <v>-883.23814300000004</v>
          </cell>
          <cell r="EV298">
            <v>-881.37437700000009</v>
          </cell>
          <cell r="EW298">
            <v>-917.71514599999989</v>
          </cell>
          <cell r="EX298">
            <v>-910.33055899999999</v>
          </cell>
          <cell r="EY298">
            <v>-965.20060100000001</v>
          </cell>
          <cell r="EZ298">
            <v>-918.97332200000005</v>
          </cell>
          <cell r="FA298">
            <v>-942.15073400000006</v>
          </cell>
          <cell r="FB298">
            <v>-10985.118005999999</v>
          </cell>
          <cell r="FD298">
            <v>-992.16020499999991</v>
          </cell>
          <cell r="FE298">
            <v>-899.91838499999994</v>
          </cell>
          <cell r="FF298">
            <v>-960.01370599999996</v>
          </cell>
          <cell r="FG298">
            <v>-863.05643600000008</v>
          </cell>
          <cell r="FH298">
            <v>-850.98639200000002</v>
          </cell>
          <cell r="FI298">
            <v>-883.23814300000004</v>
          </cell>
          <cell r="FJ298">
            <v>-881.37437700000009</v>
          </cell>
          <cell r="FK298">
            <v>-917.71514599999989</v>
          </cell>
          <cell r="FL298">
            <v>-910.33055899999999</v>
          </cell>
          <cell r="FM298">
            <v>-965.20060100000001</v>
          </cell>
          <cell r="FN298">
            <v>-918.97332200000005</v>
          </cell>
          <cell r="FO298">
            <v>-942.15073400000006</v>
          </cell>
          <cell r="FP298">
            <v>-10985.118005999999</v>
          </cell>
          <cell r="FR298">
            <v>-992.16020499999991</v>
          </cell>
          <cell r="FS298">
            <v>-899.91838499999994</v>
          </cell>
          <cell r="FT298">
            <v>-960.01370599999996</v>
          </cell>
          <cell r="FU298">
            <v>-863.05643600000008</v>
          </cell>
          <cell r="FV298">
            <v>-850.98639200000002</v>
          </cell>
          <cell r="FW298">
            <v>-883.23814300000004</v>
          </cell>
          <cell r="FX298">
            <v>-881.37437700000009</v>
          </cell>
          <cell r="FY298">
            <v>-917.71514599999989</v>
          </cell>
          <cell r="FZ298">
            <v>-910.33055899999999</v>
          </cell>
          <cell r="GA298">
            <v>-965.20060100000001</v>
          </cell>
          <cell r="GB298">
            <v>-918.97332200000005</v>
          </cell>
          <cell r="GC298">
            <v>-942.15073400000006</v>
          </cell>
          <cell r="GD298">
            <v>-10985.118005999999</v>
          </cell>
          <cell r="GF298">
            <v>-992.16020499999991</v>
          </cell>
          <cell r="GG298">
            <v>-899.91838499999994</v>
          </cell>
          <cell r="GH298">
            <v>-960.01370599999996</v>
          </cell>
          <cell r="GI298">
            <v>-863.05643600000008</v>
          </cell>
          <cell r="GJ298">
            <v>-850.98639200000002</v>
          </cell>
          <cell r="GK298">
            <v>-883.23814300000004</v>
          </cell>
          <cell r="GL298">
            <v>-881.37437700000009</v>
          </cell>
          <cell r="GM298">
            <v>-917.71514599999989</v>
          </cell>
          <cell r="GN298">
            <v>-910.33055899999999</v>
          </cell>
          <cell r="GO298">
            <v>-965.20060100000001</v>
          </cell>
          <cell r="GP298">
            <v>-918.97332200000005</v>
          </cell>
          <cell r="GQ298">
            <v>-942.15073400000006</v>
          </cell>
          <cell r="GR298">
            <v>-10985.118005999999</v>
          </cell>
          <cell r="GT298">
            <v>-992.16020499999991</v>
          </cell>
          <cell r="GU298">
            <v>-899.91838499999994</v>
          </cell>
          <cell r="GV298">
            <v>-960.01370599999996</v>
          </cell>
          <cell r="GW298">
            <v>-863.05643600000008</v>
          </cell>
          <cell r="GX298">
            <v>-850.98639200000002</v>
          </cell>
          <cell r="GY298">
            <v>-883.23814300000004</v>
          </cell>
          <cell r="GZ298">
            <v>-881.37437700000009</v>
          </cell>
          <cell r="HA298">
            <v>-917.71514599999989</v>
          </cell>
          <cell r="HB298">
            <v>-910.33055899999999</v>
          </cell>
          <cell r="HC298">
            <v>-965.20060100000001</v>
          </cell>
          <cell r="HD298">
            <v>-918.97332200000005</v>
          </cell>
          <cell r="HE298">
            <v>-942.15073400000006</v>
          </cell>
          <cell r="HF298">
            <v>-10985.118005999999</v>
          </cell>
          <cell r="HH298">
            <v>-992.16020499999991</v>
          </cell>
          <cell r="HI298">
            <v>-899.91838499999994</v>
          </cell>
          <cell r="HJ298">
            <v>-960.01370599999996</v>
          </cell>
          <cell r="HK298">
            <v>-863.05643600000008</v>
          </cell>
          <cell r="HL298">
            <v>-850.98639200000002</v>
          </cell>
          <cell r="HM298">
            <v>-883.23814300000004</v>
          </cell>
          <cell r="HN298">
            <v>-881.37437700000009</v>
          </cell>
          <cell r="HO298">
            <v>-917.71514599999989</v>
          </cell>
          <cell r="HP298">
            <v>-910.33055899999999</v>
          </cell>
          <cell r="HQ298">
            <v>-965.20060100000001</v>
          </cell>
          <cell r="HR298">
            <v>-918.97332200000005</v>
          </cell>
          <cell r="HS298">
            <v>-942.15073400000006</v>
          </cell>
          <cell r="HT298">
            <v>-10985.118005999999</v>
          </cell>
          <cell r="HV298">
            <v>2398.5630000000001</v>
          </cell>
          <cell r="HW298">
            <v>2471.1012669756383</v>
          </cell>
          <cell r="HX298">
            <v>2600.9508646585118</v>
          </cell>
          <cell r="HY298">
            <v>2626.3847451834572</v>
          </cell>
          <cell r="HZ298">
            <v>10096.999876817608</v>
          </cell>
          <cell r="IH298">
            <v>-2776.2660000000001</v>
          </cell>
          <cell r="II298">
            <v>0</v>
          </cell>
          <cell r="IJ298">
            <v>0</v>
          </cell>
          <cell r="IK298">
            <v>-2498.5826867440005</v>
          </cell>
          <cell r="IL298">
            <v>-5274.8486867440006</v>
          </cell>
          <cell r="IN298">
            <v>-2548.9040824050535</v>
          </cell>
          <cell r="IO298">
            <v>-2357.0634373474822</v>
          </cell>
          <cell r="IP298">
            <v>-2395.481900859812</v>
          </cell>
          <cell r="IQ298">
            <v>-2498.5826867440005</v>
          </cell>
          <cell r="IR298">
            <v>-9800.0321073563482</v>
          </cell>
          <cell r="IT298">
            <v>-3272.1890000000003</v>
          </cell>
          <cell r="IU298">
            <v>-2750.2470000000003</v>
          </cell>
          <cell r="IV298">
            <v>-2753.6509999999998</v>
          </cell>
          <cell r="IW298">
            <v>-2982.3609999999999</v>
          </cell>
          <cell r="IX298">
            <v>-11758.448</v>
          </cell>
          <cell r="IZ298">
            <v>-2601.9740000000002</v>
          </cell>
          <cell r="JA298">
            <v>-2512.8090000000002</v>
          </cell>
          <cell r="JB298">
            <v>-2880.2710000000002</v>
          </cell>
          <cell r="JC298">
            <v>-4059.1840000000002</v>
          </cell>
          <cell r="JD298">
            <v>-12054.237999999999</v>
          </cell>
          <cell r="JF298">
            <v>-2601.9740000000002</v>
          </cell>
          <cell r="JG298">
            <v>-2512.8090000000002</v>
          </cell>
          <cell r="JH298">
            <v>-2880.2710000000002</v>
          </cell>
          <cell r="JI298">
            <v>-4059.1840000000002</v>
          </cell>
          <cell r="JJ298">
            <v>-12054.237999999999</v>
          </cell>
          <cell r="JL298">
            <v>-2776.2660000000001</v>
          </cell>
          <cell r="JM298">
            <v>0</v>
          </cell>
          <cell r="JN298">
            <v>0</v>
          </cell>
          <cell r="JO298">
            <v>0</v>
          </cell>
          <cell r="JP298">
            <v>-2776.2660000000001</v>
          </cell>
          <cell r="JR298">
            <v>-2548.904086</v>
          </cell>
          <cell r="JS298">
            <v>-2357.0634319999999</v>
          </cell>
          <cell r="JT298">
            <v>-2395.4818999999998</v>
          </cell>
          <cell r="JU298">
            <v>-2498.5826870000001</v>
          </cell>
          <cell r="JV298">
            <v>-9800.0321050000002</v>
          </cell>
          <cell r="JX298">
            <v>-2852.0922959999998</v>
          </cell>
          <cell r="JY298">
            <v>-2597.2809710000001</v>
          </cell>
          <cell r="JZ298">
            <v>-2709.4200820000001</v>
          </cell>
          <cell r="KA298">
            <v>-2826.3246570000001</v>
          </cell>
          <cell r="KB298">
            <v>-10985.118006000001</v>
          </cell>
          <cell r="KD298">
            <v>-2852.0922959999998</v>
          </cell>
          <cell r="KE298">
            <v>-2597.2809710000001</v>
          </cell>
          <cell r="KF298">
            <v>-2709.4200820000001</v>
          </cell>
          <cell r="KG298">
            <v>-2826.3246570000001</v>
          </cell>
          <cell r="KH298">
            <v>-10985.118006000001</v>
          </cell>
          <cell r="KJ298">
            <v>-2852.0922959999998</v>
          </cell>
          <cell r="KK298">
            <v>-2597.2809710000001</v>
          </cell>
          <cell r="KL298">
            <v>-2709.4200820000001</v>
          </cell>
          <cell r="KM298">
            <v>-2826.3246570000001</v>
          </cell>
          <cell r="KN298">
            <v>-10985.118006000001</v>
          </cell>
          <cell r="KP298">
            <v>-2852.0922959999998</v>
          </cell>
          <cell r="KQ298">
            <v>-2597.2809710000001</v>
          </cell>
          <cell r="KR298">
            <v>-2709.4200820000001</v>
          </cell>
          <cell r="KS298">
            <v>-2826.3246570000001</v>
          </cell>
          <cell r="KT298">
            <v>-10985.118006000001</v>
          </cell>
          <cell r="KV298">
            <v>-2852.0922959999998</v>
          </cell>
          <cell r="KW298">
            <v>-2597.2809710000001</v>
          </cell>
          <cell r="KX298">
            <v>-2709.4200820000001</v>
          </cell>
          <cell r="KY298">
            <v>-2826.3246570000001</v>
          </cell>
          <cell r="KZ298">
            <v>-10985.118006000001</v>
          </cell>
          <cell r="LB298">
            <v>-2852.0922959999998</v>
          </cell>
          <cell r="LC298">
            <v>-2597.2809710000001</v>
          </cell>
          <cell r="LD298">
            <v>-2709.4200820000001</v>
          </cell>
          <cell r="LE298">
            <v>-2826.3246570000001</v>
          </cell>
          <cell r="LF298">
            <v>-10985.118006000001</v>
          </cell>
          <cell r="LH298">
            <v>-2852.0922959999998</v>
          </cell>
          <cell r="LI298">
            <v>-2597.2809710000001</v>
          </cell>
          <cell r="LJ298">
            <v>-2709.4200820000001</v>
          </cell>
          <cell r="LK298">
            <v>-2826.3246570000001</v>
          </cell>
          <cell r="LL298">
            <v>-10985.118006000001</v>
          </cell>
          <cell r="LN298">
            <v>-10872.887447000001</v>
          </cell>
          <cell r="LO298">
            <v>-9800.0321050000002</v>
          </cell>
          <cell r="LP298">
            <v>-8779.4700966457021</v>
          </cell>
          <cell r="LQ298">
            <v>-8549.8107789025053</v>
          </cell>
          <cell r="LS298">
            <v>0</v>
          </cell>
        </row>
        <row r="299">
          <cell r="C299" t="str">
            <v>Mobile Churn PP</v>
          </cell>
          <cell r="D299" t="str">
            <v>t#</v>
          </cell>
          <cell r="F299">
            <v>408.31599999999997</v>
          </cell>
          <cell r="G299">
            <v>357.18599999999998</v>
          </cell>
          <cell r="H299">
            <v>408.363</v>
          </cell>
          <cell r="I299">
            <v>402.81799999999998</v>
          </cell>
          <cell r="J299">
            <v>403.82400000000001</v>
          </cell>
          <cell r="K299">
            <v>400.14626697563835</v>
          </cell>
          <cell r="L299">
            <v>422.35014349624583</v>
          </cell>
          <cell r="M299">
            <v>416.60763187982991</v>
          </cell>
          <cell r="N299">
            <v>426.39857509438008</v>
          </cell>
          <cell r="O299">
            <v>407.34376553529682</v>
          </cell>
          <cell r="P299">
            <v>395.23484204804038</v>
          </cell>
          <cell r="Q299">
            <v>450.78429007873018</v>
          </cell>
          <cell r="R299">
            <v>4899.3725151081617</v>
          </cell>
          <cell r="AH299">
            <v>-611.86699999999996</v>
          </cell>
          <cell r="AI299">
            <v>-529.64700000000005</v>
          </cell>
          <cell r="AJ299">
            <v>-567.30700000000002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-505.46899224694329</v>
          </cell>
          <cell r="AR299">
            <v>-480.2735474140394</v>
          </cell>
          <cell r="AS299">
            <v>-482.62793645799258</v>
          </cell>
          <cell r="AT299">
            <v>-3177.1914761189755</v>
          </cell>
          <cell r="AV299">
            <v>-506.61521762038211</v>
          </cell>
          <cell r="AW299">
            <v>-490.40573368791462</v>
          </cell>
          <cell r="AX299">
            <v>-531.10919069600959</v>
          </cell>
          <cell r="AY299">
            <v>-493.20446709024247</v>
          </cell>
          <cell r="AZ299">
            <v>-466.86366331964177</v>
          </cell>
          <cell r="BA299">
            <v>-486.74659953749693</v>
          </cell>
          <cell r="BB299">
            <v>-442.39006794700236</v>
          </cell>
          <cell r="BC299">
            <v>-457.48917358055519</v>
          </cell>
          <cell r="BD299">
            <v>-445.32323221316761</v>
          </cell>
          <cell r="BE299">
            <v>-505.46899224694329</v>
          </cell>
          <cell r="BF299">
            <v>-480.2735474140394</v>
          </cell>
          <cell r="BG299">
            <v>-482.62793645799258</v>
          </cell>
          <cell r="BH299">
            <v>-5788.5178218113879</v>
          </cell>
          <cell r="BJ299">
            <v>-803.46400000000006</v>
          </cell>
          <cell r="BK299">
            <v>-684.79600000000005</v>
          </cell>
          <cell r="BL299">
            <v>-770.51700000000005</v>
          </cell>
          <cell r="BM299">
            <v>-628.02</v>
          </cell>
          <cell r="BN299">
            <v>-585.89800000000002</v>
          </cell>
          <cell r="BO299">
            <v>-624.85400000000004</v>
          </cell>
          <cell r="BP299">
            <v>-573.90499999999997</v>
          </cell>
          <cell r="BQ299">
            <v>-778.53899999999999</v>
          </cell>
          <cell r="BR299">
            <v>-666.68299999999999</v>
          </cell>
          <cell r="BS299">
            <v>-762.21400000000006</v>
          </cell>
          <cell r="BT299">
            <v>-675.64499999999998</v>
          </cell>
          <cell r="BU299">
            <v>-581.298</v>
          </cell>
          <cell r="BV299">
            <v>-8135.8329999999996</v>
          </cell>
          <cell r="BX299">
            <v>-487.298</v>
          </cell>
          <cell r="BY299">
            <v>-545.00099999999998</v>
          </cell>
          <cell r="BZ299">
            <v>-584.11699999999996</v>
          </cell>
          <cell r="CA299">
            <v>-547.18399999999997</v>
          </cell>
          <cell r="CB299">
            <v>-508.73399999999998</v>
          </cell>
          <cell r="CC299">
            <v>-549.26900000000001</v>
          </cell>
          <cell r="CD299">
            <v>-591.90800000000002</v>
          </cell>
          <cell r="CE299">
            <v>-652.89800000000002</v>
          </cell>
          <cell r="CF299">
            <v>-655.02700000000004</v>
          </cell>
          <cell r="CG299">
            <v>-672.10799999999995</v>
          </cell>
          <cell r="CH299">
            <v>-563.80700000000002</v>
          </cell>
          <cell r="CI299">
            <v>-1794.1179999999999</v>
          </cell>
          <cell r="CJ299">
            <v>-8151.4689999999991</v>
          </cell>
          <cell r="CL299">
            <v>-487.298</v>
          </cell>
          <cell r="CM299">
            <v>-545.00099999999998</v>
          </cell>
          <cell r="CN299">
            <v>-584.11699999999996</v>
          </cell>
          <cell r="CO299">
            <v>-547.18399999999997</v>
          </cell>
          <cell r="CP299">
            <v>-508.73399999999998</v>
          </cell>
          <cell r="CQ299">
            <v>-549.26900000000001</v>
          </cell>
          <cell r="CR299">
            <v>-591.90800000000002</v>
          </cell>
          <cell r="CS299">
            <v>-652.89800000000002</v>
          </cell>
          <cell r="CT299">
            <v>-655.02700000000004</v>
          </cell>
          <cell r="CU299">
            <v>-672.10799999999995</v>
          </cell>
          <cell r="CV299">
            <v>-563.80700000000002</v>
          </cell>
          <cell r="CW299">
            <v>-1794.1179999999999</v>
          </cell>
          <cell r="CX299">
            <v>-8151.4689999999991</v>
          </cell>
          <cell r="CZ299">
            <v>-611.86699999999996</v>
          </cell>
          <cell r="DA299">
            <v>-529.64700000000005</v>
          </cell>
          <cell r="DB299">
            <v>-567.30700000000002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-1708.8210000000001</v>
          </cell>
          <cell r="DN299">
            <v>-506.61521799999997</v>
          </cell>
          <cell r="DO299">
            <v>-490.405734</v>
          </cell>
          <cell r="DP299">
            <v>-531.10919200000001</v>
          </cell>
          <cell r="DQ299">
            <v>-493.20446600000002</v>
          </cell>
          <cell r="DR299">
            <v>-466.86366500000003</v>
          </cell>
          <cell r="DS299">
            <v>-486.74659800000001</v>
          </cell>
          <cell r="DT299">
            <v>-442.39006900000004</v>
          </cell>
          <cell r="DU299">
            <v>-457.48917499999999</v>
          </cell>
          <cell r="DV299">
            <v>-445.32323199999996</v>
          </cell>
          <cell r="DW299">
            <v>-505.46899300000001</v>
          </cell>
          <cell r="DX299">
            <v>-480.27354800000001</v>
          </cell>
          <cell r="DY299">
            <v>-482.62793800000003</v>
          </cell>
          <cell r="DZ299">
            <v>-5788.517828</v>
          </cell>
          <cell r="EB299">
            <v>-648.28629000000001</v>
          </cell>
          <cell r="EC299">
            <v>-567.37009599999999</v>
          </cell>
          <cell r="ED299">
            <v>-615.661968</v>
          </cell>
          <cell r="EE299">
            <v>-571.23683100000005</v>
          </cell>
          <cell r="EF299">
            <v>-550.79780400000004</v>
          </cell>
          <cell r="EG299">
            <v>-564.99763300000006</v>
          </cell>
          <cell r="EH299">
            <v>-541.5841210000001</v>
          </cell>
          <cell r="EI299">
            <v>-564.06338899999992</v>
          </cell>
          <cell r="EJ299">
            <v>-553.49314800000002</v>
          </cell>
          <cell r="EK299">
            <v>-627.53280400000006</v>
          </cell>
          <cell r="EL299">
            <v>-585.85524199999998</v>
          </cell>
          <cell r="EM299">
            <v>-582.72440300000005</v>
          </cell>
          <cell r="EN299">
            <v>-6973.6037290000004</v>
          </cell>
          <cell r="EP299">
            <v>-648.28629000000001</v>
          </cell>
          <cell r="EQ299">
            <v>-567.37009599999999</v>
          </cell>
          <cell r="ER299">
            <v>-615.661968</v>
          </cell>
          <cell r="ES299">
            <v>-571.23683100000005</v>
          </cell>
          <cell r="ET299">
            <v>-550.79780400000004</v>
          </cell>
          <cell r="EU299">
            <v>-564.99763300000006</v>
          </cell>
          <cell r="EV299">
            <v>-541.5841210000001</v>
          </cell>
          <cell r="EW299">
            <v>-564.06338899999992</v>
          </cell>
          <cell r="EX299">
            <v>-553.49314800000002</v>
          </cell>
          <cell r="EY299">
            <v>-627.53280400000006</v>
          </cell>
          <cell r="EZ299">
            <v>-585.85524199999998</v>
          </cell>
          <cell r="FA299">
            <v>-582.72440300000005</v>
          </cell>
          <cell r="FB299">
            <v>-6973.6037290000004</v>
          </cell>
          <cell r="FD299">
            <v>-648.28629000000001</v>
          </cell>
          <cell r="FE299">
            <v>-567.37009599999999</v>
          </cell>
          <cell r="FF299">
            <v>-615.661968</v>
          </cell>
          <cell r="FG299">
            <v>-571.23683100000005</v>
          </cell>
          <cell r="FH299">
            <v>-550.79780400000004</v>
          </cell>
          <cell r="FI299">
            <v>-564.99763300000006</v>
          </cell>
          <cell r="FJ299">
            <v>-541.5841210000001</v>
          </cell>
          <cell r="FK299">
            <v>-564.06338899999992</v>
          </cell>
          <cell r="FL299">
            <v>-553.49314800000002</v>
          </cell>
          <cell r="FM299">
            <v>-627.53280400000006</v>
          </cell>
          <cell r="FN299">
            <v>-585.85524199999998</v>
          </cell>
          <cell r="FO299">
            <v>-582.72440300000005</v>
          </cell>
          <cell r="FP299">
            <v>-6973.6037290000004</v>
          </cell>
          <cell r="FR299">
            <v>-648.28629000000001</v>
          </cell>
          <cell r="FS299">
            <v>-567.37009599999999</v>
          </cell>
          <cell r="FT299">
            <v>-615.661968</v>
          </cell>
          <cell r="FU299">
            <v>-571.23683100000005</v>
          </cell>
          <cell r="FV299">
            <v>-550.79780400000004</v>
          </cell>
          <cell r="FW299">
            <v>-564.99763300000006</v>
          </cell>
          <cell r="FX299">
            <v>-541.5841210000001</v>
          </cell>
          <cell r="FY299">
            <v>-564.06338899999992</v>
          </cell>
          <cell r="FZ299">
            <v>-553.49314800000002</v>
          </cell>
          <cell r="GA299">
            <v>-627.53280400000006</v>
          </cell>
          <cell r="GB299">
            <v>-585.85524199999998</v>
          </cell>
          <cell r="GC299">
            <v>-582.72440300000005</v>
          </cell>
          <cell r="GD299">
            <v>-6973.6037290000004</v>
          </cell>
          <cell r="GF299">
            <v>-648.28629000000001</v>
          </cell>
          <cell r="GG299">
            <v>-567.37009599999999</v>
          </cell>
          <cell r="GH299">
            <v>-615.661968</v>
          </cell>
          <cell r="GI299">
            <v>-571.23683100000005</v>
          </cell>
          <cell r="GJ299">
            <v>-550.79780400000004</v>
          </cell>
          <cell r="GK299">
            <v>-564.99763300000006</v>
          </cell>
          <cell r="GL299">
            <v>-541.5841210000001</v>
          </cell>
          <cell r="GM299">
            <v>-564.06338899999992</v>
          </cell>
          <cell r="GN299">
            <v>-553.49314800000002</v>
          </cell>
          <cell r="GO299">
            <v>-627.53280400000006</v>
          </cell>
          <cell r="GP299">
            <v>-585.85524199999998</v>
          </cell>
          <cell r="GQ299">
            <v>-582.72440300000005</v>
          </cell>
          <cell r="GR299">
            <v>-6973.6037290000004</v>
          </cell>
          <cell r="GT299">
            <v>-648.28629000000001</v>
          </cell>
          <cell r="GU299">
            <v>-567.37009599999999</v>
          </cell>
          <cell r="GV299">
            <v>-615.661968</v>
          </cell>
          <cell r="GW299">
            <v>-571.23683100000005</v>
          </cell>
          <cell r="GX299">
            <v>-550.79780400000004</v>
          </cell>
          <cell r="GY299">
            <v>-564.99763300000006</v>
          </cell>
          <cell r="GZ299">
            <v>-541.5841210000001</v>
          </cell>
          <cell r="HA299">
            <v>-564.06338899999992</v>
          </cell>
          <cell r="HB299">
            <v>-553.49314800000002</v>
          </cell>
          <cell r="HC299">
            <v>-627.53280400000006</v>
          </cell>
          <cell r="HD299">
            <v>-585.85524199999998</v>
          </cell>
          <cell r="HE299">
            <v>-582.72440300000005</v>
          </cell>
          <cell r="HF299">
            <v>-6973.6037290000004</v>
          </cell>
          <cell r="HH299">
            <v>-648.28629000000001</v>
          </cell>
          <cell r="HI299">
            <v>-567.37009599999999</v>
          </cell>
          <cell r="HJ299">
            <v>-615.661968</v>
          </cell>
          <cell r="HK299">
            <v>-571.23683100000005</v>
          </cell>
          <cell r="HL299">
            <v>-550.79780400000004</v>
          </cell>
          <cell r="HM299">
            <v>-564.99763300000006</v>
          </cell>
          <cell r="HN299">
            <v>-541.5841210000001</v>
          </cell>
          <cell r="HO299">
            <v>-564.06338899999992</v>
          </cell>
          <cell r="HP299">
            <v>-553.49314800000002</v>
          </cell>
          <cell r="HQ299">
            <v>-627.53280400000006</v>
          </cell>
          <cell r="HR299">
            <v>-585.85524199999998</v>
          </cell>
          <cell r="HS299">
            <v>-582.72440300000005</v>
          </cell>
          <cell r="HT299">
            <v>-6973.6037290000004</v>
          </cell>
          <cell r="HV299">
            <v>1173.865</v>
          </cell>
          <cell r="HW299">
            <v>1206.7882669756384</v>
          </cell>
          <cell r="HX299">
            <v>1265.3563504704557</v>
          </cell>
          <cell r="HY299">
            <v>1253.3628976620673</v>
          </cell>
          <cell r="HZ299">
            <v>4899.3725151081617</v>
          </cell>
          <cell r="IH299">
            <v>-1708.8210000000001</v>
          </cell>
          <cell r="II299">
            <v>0</v>
          </cell>
          <cell r="IJ299">
            <v>0</v>
          </cell>
          <cell r="IK299">
            <v>-1468.3704761189751</v>
          </cell>
          <cell r="IL299">
            <v>-3177.1914761189755</v>
          </cell>
          <cell r="IN299">
            <v>-1528.1301420043064</v>
          </cell>
          <cell r="IO299">
            <v>-1446.8147299473812</v>
          </cell>
          <cell r="IP299">
            <v>-1345.2024737407251</v>
          </cell>
          <cell r="IQ299">
            <v>-1468.3704761189751</v>
          </cell>
          <cell r="IR299">
            <v>-5788.517821811387</v>
          </cell>
          <cell r="IT299">
            <v>-2258.777</v>
          </cell>
          <cell r="IU299">
            <v>-1838.7720000000002</v>
          </cell>
          <cell r="IV299">
            <v>-2019.127</v>
          </cell>
          <cell r="IW299">
            <v>-2019.1569999999999</v>
          </cell>
          <cell r="IX299">
            <v>-8135.8329999999996</v>
          </cell>
          <cell r="IZ299">
            <v>-1616.4159999999999</v>
          </cell>
          <cell r="JA299">
            <v>-1605.1869999999999</v>
          </cell>
          <cell r="JB299">
            <v>-1899.8330000000001</v>
          </cell>
          <cell r="JC299">
            <v>-3030.0329999999999</v>
          </cell>
          <cell r="JD299">
            <v>-8151.4689999999991</v>
          </cell>
          <cell r="JF299">
            <v>-1616.4159999999999</v>
          </cell>
          <cell r="JG299">
            <v>-1605.1869999999999</v>
          </cell>
          <cell r="JH299">
            <v>-1899.8330000000001</v>
          </cell>
          <cell r="JI299">
            <v>-3030.0329999999999</v>
          </cell>
          <cell r="JJ299">
            <v>-8151.4689999999991</v>
          </cell>
          <cell r="JL299">
            <v>-1708.8210000000001</v>
          </cell>
          <cell r="JM299">
            <v>0</v>
          </cell>
          <cell r="JN299">
            <v>0</v>
          </cell>
          <cell r="JO299">
            <v>0</v>
          </cell>
          <cell r="JP299">
            <v>-1708.8210000000001</v>
          </cell>
          <cell r="JR299">
            <v>-1528.130144</v>
          </cell>
          <cell r="JS299">
            <v>-1446.8147289999999</v>
          </cell>
          <cell r="JT299">
            <v>-1345.2024759999999</v>
          </cell>
          <cell r="JU299">
            <v>-1468.3704790000002</v>
          </cell>
          <cell r="JV299">
            <v>-5788.517828</v>
          </cell>
          <cell r="JX299">
            <v>-1831.318354</v>
          </cell>
          <cell r="JY299">
            <v>-1687.0322679999999</v>
          </cell>
          <cell r="JZ299">
            <v>-1659.140658</v>
          </cell>
          <cell r="KA299">
            <v>-1796.1124490000002</v>
          </cell>
          <cell r="KB299">
            <v>-6973.6037290000004</v>
          </cell>
          <cell r="KD299">
            <v>-1831.318354</v>
          </cell>
          <cell r="KE299">
            <v>-1687.0322679999999</v>
          </cell>
          <cell r="KF299">
            <v>-1659.140658</v>
          </cell>
          <cell r="KG299">
            <v>-1796.1124490000002</v>
          </cell>
          <cell r="KH299">
            <v>-6973.6037290000004</v>
          </cell>
          <cell r="KJ299">
            <v>-1831.318354</v>
          </cell>
          <cell r="KK299">
            <v>-1687.0322679999999</v>
          </cell>
          <cell r="KL299">
            <v>-1659.140658</v>
          </cell>
          <cell r="KM299">
            <v>-1796.1124490000002</v>
          </cell>
          <cell r="KN299">
            <v>-6973.6037290000004</v>
          </cell>
          <cell r="KP299">
            <v>-1831.318354</v>
          </cell>
          <cell r="KQ299">
            <v>-1687.0322679999999</v>
          </cell>
          <cell r="KR299">
            <v>-1659.140658</v>
          </cell>
          <cell r="KS299">
            <v>-1796.1124490000002</v>
          </cell>
          <cell r="KT299">
            <v>-6973.6037290000004</v>
          </cell>
          <cell r="KV299">
            <v>-1831.318354</v>
          </cell>
          <cell r="KW299">
            <v>-1687.0322679999999</v>
          </cell>
          <cell r="KX299">
            <v>-1659.140658</v>
          </cell>
          <cell r="KY299">
            <v>-1796.1124490000002</v>
          </cell>
          <cell r="KZ299">
            <v>-6973.6037290000004</v>
          </cell>
          <cell r="LB299">
            <v>-1831.318354</v>
          </cell>
          <cell r="LC299">
            <v>-1687.0322679999999</v>
          </cell>
          <cell r="LD299">
            <v>-1659.140658</v>
          </cell>
          <cell r="LE299">
            <v>-1796.1124490000002</v>
          </cell>
          <cell r="LF299">
            <v>-6973.6037290000004</v>
          </cell>
          <cell r="LH299">
            <v>-1831.318354</v>
          </cell>
          <cell r="LI299">
            <v>-1687.0322679999999</v>
          </cell>
          <cell r="LJ299">
            <v>-1659.140658</v>
          </cell>
          <cell r="LK299">
            <v>-1796.1124490000002</v>
          </cell>
          <cell r="LL299">
            <v>-6973.6037290000004</v>
          </cell>
          <cell r="LN299">
            <v>-6984.4906420000007</v>
          </cell>
          <cell r="LO299">
            <v>-5788.517828</v>
          </cell>
          <cell r="LP299">
            <v>-4826.3074306776152</v>
          </cell>
          <cell r="LQ299">
            <v>-4749.882775593981</v>
          </cell>
          <cell r="LS299">
            <v>0</v>
          </cell>
        </row>
        <row r="300">
          <cell r="C300" t="str">
            <v>Mobile Churn PO</v>
          </cell>
          <cell r="D300" t="str">
            <v>t#</v>
          </cell>
          <cell r="F300">
            <v>413.51499999999999</v>
          </cell>
          <cell r="G300">
            <v>376.53500000000003</v>
          </cell>
          <cell r="H300">
            <v>434.64800000000002</v>
          </cell>
          <cell r="I300">
            <v>404.173</v>
          </cell>
          <cell r="J300">
            <v>427.79391666666669</v>
          </cell>
          <cell r="K300">
            <v>432.3460833333333</v>
          </cell>
          <cell r="L300">
            <v>444.28278627723421</v>
          </cell>
          <cell r="M300">
            <v>444.58445294390089</v>
          </cell>
          <cell r="N300">
            <v>446.72727496692124</v>
          </cell>
          <cell r="O300">
            <v>455.75978627723418</v>
          </cell>
          <cell r="P300">
            <v>454.35627496692126</v>
          </cell>
          <cell r="Q300">
            <v>462.9057862772342</v>
          </cell>
          <cell r="R300">
            <v>5197.6273617094457</v>
          </cell>
          <cell r="AH300">
            <v>-380.08499999999998</v>
          </cell>
          <cell r="AI300">
            <v>-330.363</v>
          </cell>
          <cell r="AJ300">
            <v>-356.99700000000001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-337.66779788734993</v>
          </cell>
          <cell r="AR300">
            <v>-333.11808072483058</v>
          </cell>
          <cell r="AS300">
            <v>-359.42633201284468</v>
          </cell>
          <cell r="AT300">
            <v>-2097.6572106250251</v>
          </cell>
          <cell r="AV300">
            <v>-343.87391426935562</v>
          </cell>
          <cell r="AW300">
            <v>-332.5482886462741</v>
          </cell>
          <cell r="AX300">
            <v>-344.35173748511721</v>
          </cell>
          <cell r="AY300">
            <v>-291.81960679376562</v>
          </cell>
          <cell r="AZ300">
            <v>-300.18858968039405</v>
          </cell>
          <cell r="BA300">
            <v>-318.24051092594158</v>
          </cell>
          <cell r="BB300">
            <v>-339.79025723303027</v>
          </cell>
          <cell r="BC300">
            <v>-353.6517573510427</v>
          </cell>
          <cell r="BD300">
            <v>-356.8374125350141</v>
          </cell>
          <cell r="BE300">
            <v>-337.66779788734993</v>
          </cell>
          <cell r="BF300">
            <v>-333.11808072483058</v>
          </cell>
          <cell r="BG300">
            <v>-359.42633201284468</v>
          </cell>
          <cell r="BH300">
            <v>-4011.5142855449608</v>
          </cell>
          <cell r="BJ300">
            <v>-349.17599999999999</v>
          </cell>
          <cell r="BK300">
            <v>-332.21</v>
          </cell>
          <cell r="BL300">
            <v>-332.02600000000001</v>
          </cell>
          <cell r="BM300">
            <v>-296.399</v>
          </cell>
          <cell r="BN300">
            <v>-308.98099999999999</v>
          </cell>
          <cell r="BO300">
            <v>-306.09500000000003</v>
          </cell>
          <cell r="BP300">
            <v>-312.10399999999998</v>
          </cell>
          <cell r="BQ300">
            <v>-205.90700000000001</v>
          </cell>
          <cell r="BR300">
            <v>-216.51300000000001</v>
          </cell>
          <cell r="BS300">
            <v>-287.24299999999999</v>
          </cell>
          <cell r="BT300">
            <v>-325.01299999999998</v>
          </cell>
          <cell r="BU300">
            <v>-350.94799999999998</v>
          </cell>
          <cell r="BV300">
            <v>-3622.6149999999998</v>
          </cell>
          <cell r="BX300">
            <v>-347.22699999999998</v>
          </cell>
          <cell r="BY300">
            <v>-316.05500000000001</v>
          </cell>
          <cell r="BZ300">
            <v>-322.27600000000001</v>
          </cell>
          <cell r="CA300">
            <v>-258.76600000000002</v>
          </cell>
          <cell r="CB300">
            <v>-263.43</v>
          </cell>
          <cell r="CC300">
            <v>-385.42599999999999</v>
          </cell>
          <cell r="CD300">
            <v>-318.30500000000001</v>
          </cell>
          <cell r="CE300">
            <v>-329.15499999999997</v>
          </cell>
          <cell r="CF300">
            <v>-332.97800000000001</v>
          </cell>
          <cell r="CG300">
            <v>-341.22899999999998</v>
          </cell>
          <cell r="CH300">
            <v>-325.548</v>
          </cell>
          <cell r="CI300">
            <v>-362.37400000000002</v>
          </cell>
          <cell r="CJ300">
            <v>-3902.7690000000002</v>
          </cell>
          <cell r="CL300">
            <v>-347.22699999999998</v>
          </cell>
          <cell r="CM300">
            <v>-316.05500000000001</v>
          </cell>
          <cell r="CN300">
            <v>-322.27600000000001</v>
          </cell>
          <cell r="CO300">
            <v>-258.76600000000002</v>
          </cell>
          <cell r="CP300">
            <v>-263.43</v>
          </cell>
          <cell r="CQ300">
            <v>-385.42599999999999</v>
          </cell>
          <cell r="CR300">
            <v>-318.30500000000001</v>
          </cell>
          <cell r="CS300">
            <v>-329.15499999999997</v>
          </cell>
          <cell r="CT300">
            <v>-332.97800000000001</v>
          </cell>
          <cell r="CU300">
            <v>-341.22899999999998</v>
          </cell>
          <cell r="CV300">
            <v>-325.548</v>
          </cell>
          <cell r="CW300">
            <v>-362.37400000000002</v>
          </cell>
          <cell r="CX300">
            <v>-3902.7690000000002</v>
          </cell>
          <cell r="CZ300">
            <v>-380.08499999999998</v>
          </cell>
          <cell r="DA300">
            <v>-330.363</v>
          </cell>
          <cell r="DB300">
            <v>-356.99700000000001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-1067.4449999999999</v>
          </cell>
          <cell r="DN300">
            <v>-343.87391499999995</v>
          </cell>
          <cell r="DO300">
            <v>-332.54828900000001</v>
          </cell>
          <cell r="DP300">
            <v>-344.35173800000001</v>
          </cell>
          <cell r="DQ300">
            <v>-291.81960499999997</v>
          </cell>
          <cell r="DR300">
            <v>-300.18858799999998</v>
          </cell>
          <cell r="DS300">
            <v>-318.24051000000003</v>
          </cell>
          <cell r="DT300">
            <v>-339.790256</v>
          </cell>
          <cell r="DU300">
            <v>-353.65175699999998</v>
          </cell>
          <cell r="DV300">
            <v>-356.83741100000003</v>
          </cell>
          <cell r="DW300">
            <v>-337.66779700000001</v>
          </cell>
          <cell r="DX300">
            <v>-333.11808000000002</v>
          </cell>
          <cell r="DY300">
            <v>-359.426331</v>
          </cell>
          <cell r="DZ300">
            <v>-4011.5142770000007</v>
          </cell>
          <cell r="EB300">
            <v>-343.87391499999995</v>
          </cell>
          <cell r="EC300">
            <v>-332.54828900000001</v>
          </cell>
          <cell r="ED300">
            <v>-344.35173800000001</v>
          </cell>
          <cell r="EE300">
            <v>-291.81960499999997</v>
          </cell>
          <cell r="EF300">
            <v>-300.18858799999998</v>
          </cell>
          <cell r="EG300">
            <v>-318.24051000000003</v>
          </cell>
          <cell r="EH300">
            <v>-339.790256</v>
          </cell>
          <cell r="EI300">
            <v>-353.65175699999998</v>
          </cell>
          <cell r="EJ300">
            <v>-356.83741100000003</v>
          </cell>
          <cell r="EK300">
            <v>-337.66779700000001</v>
          </cell>
          <cell r="EL300">
            <v>-333.11808000000002</v>
          </cell>
          <cell r="EM300">
            <v>-359.426331</v>
          </cell>
          <cell r="EN300">
            <v>-4011.5142770000007</v>
          </cell>
          <cell r="EP300">
            <v>-343.87391499999995</v>
          </cell>
          <cell r="EQ300">
            <v>-332.54828900000001</v>
          </cell>
          <cell r="ER300">
            <v>-344.35173800000001</v>
          </cell>
          <cell r="ES300">
            <v>-291.81960499999997</v>
          </cell>
          <cell r="ET300">
            <v>-300.18858799999998</v>
          </cell>
          <cell r="EU300">
            <v>-318.24051000000003</v>
          </cell>
          <cell r="EV300">
            <v>-339.790256</v>
          </cell>
          <cell r="EW300">
            <v>-353.65175699999998</v>
          </cell>
          <cell r="EX300">
            <v>-356.83741100000003</v>
          </cell>
          <cell r="EY300">
            <v>-337.66779700000001</v>
          </cell>
          <cell r="EZ300">
            <v>-333.11808000000002</v>
          </cell>
          <cell r="FA300">
            <v>-359.426331</v>
          </cell>
          <cell r="FB300">
            <v>-4011.5142770000007</v>
          </cell>
          <cell r="FD300">
            <v>-343.87391499999995</v>
          </cell>
          <cell r="FE300">
            <v>-332.54828900000001</v>
          </cell>
          <cell r="FF300">
            <v>-344.35173800000001</v>
          </cell>
          <cell r="FG300">
            <v>-291.81960499999997</v>
          </cell>
          <cell r="FH300">
            <v>-300.18858799999998</v>
          </cell>
          <cell r="FI300">
            <v>-318.24051000000003</v>
          </cell>
          <cell r="FJ300">
            <v>-339.790256</v>
          </cell>
          <cell r="FK300">
            <v>-353.65175699999998</v>
          </cell>
          <cell r="FL300">
            <v>-356.83741100000003</v>
          </cell>
          <cell r="FM300">
            <v>-337.66779700000001</v>
          </cell>
          <cell r="FN300">
            <v>-333.11808000000002</v>
          </cell>
          <cell r="FO300">
            <v>-359.426331</v>
          </cell>
          <cell r="FP300">
            <v>-4011.5142770000007</v>
          </cell>
          <cell r="FR300">
            <v>-343.87391499999995</v>
          </cell>
          <cell r="FS300">
            <v>-332.54828900000001</v>
          </cell>
          <cell r="FT300">
            <v>-344.35173800000001</v>
          </cell>
          <cell r="FU300">
            <v>-291.81960499999997</v>
          </cell>
          <cell r="FV300">
            <v>-300.18858799999998</v>
          </cell>
          <cell r="FW300">
            <v>-318.24051000000003</v>
          </cell>
          <cell r="FX300">
            <v>-339.790256</v>
          </cell>
          <cell r="FY300">
            <v>-353.65175699999998</v>
          </cell>
          <cell r="FZ300">
            <v>-356.83741100000003</v>
          </cell>
          <cell r="GA300">
            <v>-337.66779700000001</v>
          </cell>
          <cell r="GB300">
            <v>-333.11808000000002</v>
          </cell>
          <cell r="GC300">
            <v>-359.426331</v>
          </cell>
          <cell r="GD300">
            <v>-4011.5142770000007</v>
          </cell>
          <cell r="GF300">
            <v>-343.87391499999995</v>
          </cell>
          <cell r="GG300">
            <v>-332.54828900000001</v>
          </cell>
          <cell r="GH300">
            <v>-344.35173800000001</v>
          </cell>
          <cell r="GI300">
            <v>-291.81960499999997</v>
          </cell>
          <cell r="GJ300">
            <v>-300.18858799999998</v>
          </cell>
          <cell r="GK300">
            <v>-318.24051000000003</v>
          </cell>
          <cell r="GL300">
            <v>-339.790256</v>
          </cell>
          <cell r="GM300">
            <v>-353.65175699999998</v>
          </cell>
          <cell r="GN300">
            <v>-356.83741100000003</v>
          </cell>
          <cell r="GO300">
            <v>-337.66779700000001</v>
          </cell>
          <cell r="GP300">
            <v>-333.11808000000002</v>
          </cell>
          <cell r="GQ300">
            <v>-359.426331</v>
          </cell>
          <cell r="GR300">
            <v>-4011.5142770000007</v>
          </cell>
          <cell r="GT300">
            <v>-343.87391499999995</v>
          </cell>
          <cell r="GU300">
            <v>-332.54828900000001</v>
          </cell>
          <cell r="GV300">
            <v>-344.35173800000001</v>
          </cell>
          <cell r="GW300">
            <v>-291.81960499999997</v>
          </cell>
          <cell r="GX300">
            <v>-300.18858799999998</v>
          </cell>
          <cell r="GY300">
            <v>-318.24051000000003</v>
          </cell>
          <cell r="GZ300">
            <v>-339.790256</v>
          </cell>
          <cell r="HA300">
            <v>-353.65175699999998</v>
          </cell>
          <cell r="HB300">
            <v>-356.83741100000003</v>
          </cell>
          <cell r="HC300">
            <v>-337.66779700000001</v>
          </cell>
          <cell r="HD300">
            <v>-333.11808000000002</v>
          </cell>
          <cell r="HE300">
            <v>-359.426331</v>
          </cell>
          <cell r="HF300">
            <v>-4011.5142770000007</v>
          </cell>
          <cell r="HH300">
            <v>-343.87391499999995</v>
          </cell>
          <cell r="HI300">
            <v>-332.54828900000001</v>
          </cell>
          <cell r="HJ300">
            <v>-344.35173800000001</v>
          </cell>
          <cell r="HK300">
            <v>-291.81960499999997</v>
          </cell>
          <cell r="HL300">
            <v>-300.18858799999998</v>
          </cell>
          <cell r="HM300">
            <v>-318.24051000000003</v>
          </cell>
          <cell r="HN300">
            <v>-339.790256</v>
          </cell>
          <cell r="HO300">
            <v>-353.65175699999998</v>
          </cell>
          <cell r="HP300">
            <v>-356.83741100000003</v>
          </cell>
          <cell r="HQ300">
            <v>-337.66779700000001</v>
          </cell>
          <cell r="HR300">
            <v>-333.11808000000002</v>
          </cell>
          <cell r="HS300">
            <v>-359.426331</v>
          </cell>
          <cell r="HT300">
            <v>-4011.5142770000007</v>
          </cell>
          <cell r="HV300">
            <v>1224.6979999999999</v>
          </cell>
          <cell r="HW300">
            <v>1264.3130000000001</v>
          </cell>
          <cell r="HX300">
            <v>1335.5945141880563</v>
          </cell>
          <cell r="HY300">
            <v>1373.0218475213896</v>
          </cell>
          <cell r="HZ300">
            <v>5197.6273617094457</v>
          </cell>
          <cell r="IH300">
            <v>-1067.4449999999999</v>
          </cell>
          <cell r="II300">
            <v>0</v>
          </cell>
          <cell r="IJ300">
            <v>0</v>
          </cell>
          <cell r="IK300">
            <v>-1030.2122106250254</v>
          </cell>
          <cell r="IL300">
            <v>-2097.6572106250251</v>
          </cell>
          <cell r="IN300">
            <v>-1020.7739404007468</v>
          </cell>
          <cell r="IO300">
            <v>-910.24870740010124</v>
          </cell>
          <cell r="IP300">
            <v>-1050.2794271190869</v>
          </cell>
          <cell r="IQ300">
            <v>-1030.2122106250254</v>
          </cell>
          <cell r="IR300">
            <v>-4011.5142855449603</v>
          </cell>
          <cell r="IT300">
            <v>-1013.412</v>
          </cell>
          <cell r="IU300">
            <v>-911.47500000000002</v>
          </cell>
          <cell r="IV300">
            <v>-734.524</v>
          </cell>
          <cell r="IW300">
            <v>-963.20399999999995</v>
          </cell>
          <cell r="IX300">
            <v>-3622.6149999999998</v>
          </cell>
          <cell r="IZ300">
            <v>-985.55799999999999</v>
          </cell>
          <cell r="JA300">
            <v>-907.62200000000007</v>
          </cell>
          <cell r="JB300">
            <v>-980.4380000000001</v>
          </cell>
          <cell r="JC300">
            <v>-1029.1510000000001</v>
          </cell>
          <cell r="JD300">
            <v>-3902.7690000000002</v>
          </cell>
          <cell r="JF300">
            <v>-985.55799999999999</v>
          </cell>
          <cell r="JG300">
            <v>-907.62200000000007</v>
          </cell>
          <cell r="JH300">
            <v>-980.4380000000001</v>
          </cell>
          <cell r="JI300">
            <v>-1029.1510000000001</v>
          </cell>
          <cell r="JJ300">
            <v>-3902.7690000000002</v>
          </cell>
          <cell r="JL300">
            <v>-1067.4449999999999</v>
          </cell>
          <cell r="JM300">
            <v>0</v>
          </cell>
          <cell r="JN300">
            <v>0</v>
          </cell>
          <cell r="JO300">
            <v>0</v>
          </cell>
          <cell r="JP300">
            <v>-1067.4449999999999</v>
          </cell>
          <cell r="JR300">
            <v>-1020.773942</v>
          </cell>
          <cell r="JS300">
            <v>-910.24870299999998</v>
          </cell>
          <cell r="JT300">
            <v>-1050.2794240000001</v>
          </cell>
          <cell r="JU300">
            <v>-1030.2122079999999</v>
          </cell>
          <cell r="JV300">
            <v>-4011.5142770000002</v>
          </cell>
          <cell r="JX300">
            <v>-1020.773942</v>
          </cell>
          <cell r="JY300">
            <v>-910.24870299999998</v>
          </cell>
          <cell r="JZ300">
            <v>-1050.2794240000001</v>
          </cell>
          <cell r="KA300">
            <v>-1030.2122079999999</v>
          </cell>
          <cell r="KB300">
            <v>-4011.5142770000002</v>
          </cell>
          <cell r="KD300">
            <v>-1020.773942</v>
          </cell>
          <cell r="KE300">
            <v>-910.24870299999998</v>
          </cell>
          <cell r="KF300">
            <v>-1050.2794240000001</v>
          </cell>
          <cell r="KG300">
            <v>-1030.2122079999999</v>
          </cell>
          <cell r="KH300">
            <v>-4011.5142770000002</v>
          </cell>
          <cell r="KJ300">
            <v>-1020.773942</v>
          </cell>
          <cell r="KK300">
            <v>-910.24870299999998</v>
          </cell>
          <cell r="KL300">
            <v>-1050.2794240000001</v>
          </cell>
          <cell r="KM300">
            <v>-1030.2122079999999</v>
          </cell>
          <cell r="KN300">
            <v>-4011.5142770000002</v>
          </cell>
          <cell r="KP300">
            <v>-1020.773942</v>
          </cell>
          <cell r="KQ300">
            <v>-910.24870299999998</v>
          </cell>
          <cell r="KR300">
            <v>-1050.2794240000001</v>
          </cell>
          <cell r="KS300">
            <v>-1030.2122079999999</v>
          </cell>
          <cell r="KT300">
            <v>-4011.5142770000002</v>
          </cell>
          <cell r="KV300">
            <v>-1020.773942</v>
          </cell>
          <cell r="KW300">
            <v>-910.24870299999998</v>
          </cell>
          <cell r="KX300">
            <v>-1050.2794240000001</v>
          </cell>
          <cell r="KY300">
            <v>-1030.2122079999999</v>
          </cell>
          <cell r="KZ300">
            <v>-4011.5142770000002</v>
          </cell>
          <cell r="LB300">
            <v>-1020.773942</v>
          </cell>
          <cell r="LC300">
            <v>-910.24870299999998</v>
          </cell>
          <cell r="LD300">
            <v>-1050.2794240000001</v>
          </cell>
          <cell r="LE300">
            <v>-1030.2122079999999</v>
          </cell>
          <cell r="LF300">
            <v>-4011.5142770000002</v>
          </cell>
          <cell r="LH300">
            <v>-1020.773942</v>
          </cell>
          <cell r="LI300">
            <v>-910.24870299999998</v>
          </cell>
          <cell r="LJ300">
            <v>-1050.2794240000001</v>
          </cell>
          <cell r="LK300">
            <v>-1030.2122079999999</v>
          </cell>
          <cell r="LL300">
            <v>-4011.5142770000002</v>
          </cell>
          <cell r="LN300">
            <v>-3888.3968049999999</v>
          </cell>
          <cell r="LO300">
            <v>-4011.5142770000007</v>
          </cell>
          <cell r="LP300">
            <v>-3953.1626659680865</v>
          </cell>
          <cell r="LQ300">
            <v>-3799.9280033085233</v>
          </cell>
          <cell r="LS300">
            <v>0</v>
          </cell>
        </row>
        <row r="301">
          <cell r="C301" t="str">
            <v>Mobile Churn [%]</v>
          </cell>
          <cell r="D301" t="str">
            <v>%</v>
          </cell>
          <cell r="F301">
            <v>-991.95100000000002</v>
          </cell>
          <cell r="G301">
            <v>-860.01</v>
          </cell>
          <cell r="H301">
            <v>-924.3</v>
          </cell>
          <cell r="I301">
            <v>-820.58400000000006</v>
          </cell>
          <cell r="J301">
            <v>-809.13092389608369</v>
          </cell>
          <cell r="K301">
            <v>-885.05791436862285</v>
          </cell>
          <cell r="L301">
            <v>-844.8183435009621</v>
          </cell>
          <cell r="M301">
            <v>-877.33363784574726</v>
          </cell>
          <cell r="N301">
            <v>-865.18294180150133</v>
          </cell>
          <cell r="O301">
            <v>-919.97120709933017</v>
          </cell>
          <cell r="P301">
            <v>-884.99159724418132</v>
          </cell>
          <cell r="Q301">
            <v>-894.43527543601203</v>
          </cell>
          <cell r="R301">
            <v>-10577.766841192441</v>
          </cell>
          <cell r="AH301">
            <v>0.27191050216475393</v>
          </cell>
          <cell r="AI301">
            <v>0.23654381625556117</v>
          </cell>
          <cell r="AJ301">
            <v>0.25483397536046598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.2327688612372808</v>
          </cell>
          <cell r="AR301">
            <v>0.22469443556097979</v>
          </cell>
          <cell r="AS301">
            <v>0.23260971280855258</v>
          </cell>
          <cell r="AT301">
            <v>0.12121825373919246</v>
          </cell>
          <cell r="AV301">
            <v>0.23342811700863608</v>
          </cell>
          <cell r="AW301">
            <v>0.22622861923642087</v>
          </cell>
          <cell r="AX301">
            <v>0.24107543585903254</v>
          </cell>
          <cell r="AY301">
            <v>0.21632276107837214</v>
          </cell>
          <cell r="AZ301">
            <v>0.21129052753923222</v>
          </cell>
          <cell r="BA301">
            <v>0.22169783543302798</v>
          </cell>
          <cell r="BB301">
            <v>0.21532897669580248</v>
          </cell>
          <cell r="BC301">
            <v>0.22317077440682564</v>
          </cell>
          <cell r="BD301">
            <v>0.22062328213971141</v>
          </cell>
          <cell r="BE301">
            <v>0.23193177800268877</v>
          </cell>
          <cell r="BF301">
            <v>0.22388589669534911</v>
          </cell>
          <cell r="BG301">
            <v>0.2317727009905792</v>
          </cell>
          <cell r="BH301">
            <v>0.22473332501833276</v>
          </cell>
          <cell r="BJ301">
            <v>0.32133962507891239</v>
          </cell>
          <cell r="BK301">
            <v>0.28360246438026115</v>
          </cell>
          <cell r="BL301">
            <v>0.30751557939724583</v>
          </cell>
          <cell r="BM301">
            <v>0.25745106657938621</v>
          </cell>
          <cell r="BN301">
            <v>0.24843576509568172</v>
          </cell>
          <cell r="BO301">
            <v>0.25770568543796257</v>
          </cell>
          <cell r="BP301">
            <v>0.24408420911504758</v>
          </cell>
          <cell r="BQ301">
            <v>0.26982874082915403</v>
          </cell>
          <cell r="BR301">
            <v>0.2410507123900284</v>
          </cell>
          <cell r="BS301">
            <v>0.28580071870229085</v>
          </cell>
          <cell r="BT301">
            <v>0.27247454239656521</v>
          </cell>
          <cell r="BU301">
            <v>0.25308034797102252</v>
          </cell>
          <cell r="BV301">
            <v>0.27009896482700296</v>
          </cell>
          <cell r="BX301">
            <v>0.2255232491030883</v>
          </cell>
          <cell r="BY301">
            <v>0.23214542160456605</v>
          </cell>
          <cell r="BZ301">
            <v>0.24385749265936602</v>
          </cell>
          <cell r="CA301">
            <v>0.21600320085145203</v>
          </cell>
          <cell r="CB301">
            <v>0.20599768579719865</v>
          </cell>
          <cell r="CC301">
            <v>0.24847315812504417</v>
          </cell>
          <cell r="CD301">
            <v>0.24186055925071154</v>
          </cell>
          <cell r="CE301">
            <v>0.26150032284138403</v>
          </cell>
          <cell r="CF301">
            <v>0.2639224216255549</v>
          </cell>
          <cell r="CG301">
            <v>0.27200083425217164</v>
          </cell>
          <cell r="CH301">
            <v>0.23983739366927631</v>
          </cell>
          <cell r="CI301">
            <v>0.59095260266455119</v>
          </cell>
          <cell r="CJ301">
            <v>0.26959145378119409</v>
          </cell>
          <cell r="CL301">
            <v>0.2255232491030883</v>
          </cell>
          <cell r="CM301">
            <v>0.23214542160456605</v>
          </cell>
          <cell r="CN301">
            <v>0.24385749265936602</v>
          </cell>
          <cell r="CO301">
            <v>0.21600320085145203</v>
          </cell>
          <cell r="CP301">
            <v>0.20599768579719865</v>
          </cell>
          <cell r="CQ301">
            <v>0.24847315812504417</v>
          </cell>
          <cell r="CR301">
            <v>0.24186055925071154</v>
          </cell>
          <cell r="CS301">
            <v>0.26150032284138403</v>
          </cell>
          <cell r="CT301">
            <v>0.2639224216255549</v>
          </cell>
          <cell r="CU301">
            <v>0.27200083425217164</v>
          </cell>
          <cell r="CV301">
            <v>0.23983739366927631</v>
          </cell>
          <cell r="CW301">
            <v>0.59095260266455119</v>
          </cell>
          <cell r="CX301">
            <v>0.26959145378119409</v>
          </cell>
          <cell r="CZ301">
            <v>0.27637611036410414</v>
          </cell>
          <cell r="DA301">
            <v>0.24044200835099905</v>
          </cell>
          <cell r="DB301">
            <v>0.25904376536406049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6.4840539494001939E-2</v>
          </cell>
          <cell r="DN301">
            <v>0.23083510264343704</v>
          </cell>
          <cell r="DO301">
            <v>0.22371164221687878</v>
          </cell>
          <cell r="DP301">
            <v>0.23838872735574418</v>
          </cell>
          <cell r="DQ301">
            <v>0.2139102478634968</v>
          </cell>
          <cell r="DR301">
            <v>0.20893501707793516</v>
          </cell>
          <cell r="DS301">
            <v>0.2192267659820844</v>
          </cell>
          <cell r="DT301">
            <v>0.21292986259818855</v>
          </cell>
          <cell r="DU301">
            <v>0.2206857312320763</v>
          </cell>
          <cell r="DV301">
            <v>0.21816744952522843</v>
          </cell>
          <cell r="DW301">
            <v>0.22934964252108586</v>
          </cell>
          <cell r="DX301">
            <v>0.22139183392571232</v>
          </cell>
          <cell r="DY301">
            <v>0.22919080875978504</v>
          </cell>
          <cell r="DZ301">
            <v>0.22223042511844035</v>
          </cell>
          <cell r="EB301">
            <v>0.26971881897598138</v>
          </cell>
          <cell r="EC301">
            <v>0.24563607523465109</v>
          </cell>
          <cell r="ED301">
            <v>0.26296943900033753</v>
          </cell>
          <cell r="EE301">
            <v>0.237014932894546</v>
          </cell>
          <cell r="EF301">
            <v>0.2340458008042105</v>
          </cell>
          <cell r="EG301">
            <v>0.24332200939649212</v>
          </cell>
          <cell r="EH301">
            <v>0.24320479669327943</v>
          </cell>
          <cell r="EI301">
            <v>0.25368366394490588</v>
          </cell>
          <cell r="EJ301">
            <v>0.25217796610883664</v>
          </cell>
          <cell r="EK301">
            <v>0.26813542473054242</v>
          </cell>
          <cell r="EL301">
            <v>0.25612593075265122</v>
          </cell>
          <cell r="EM301">
            <v>0.26321139336826943</v>
          </cell>
          <cell r="EN301">
            <v>0.25242367688874462</v>
          </cell>
          <cell r="EP301">
            <v>0.26971881897598138</v>
          </cell>
          <cell r="EQ301">
            <v>0.24563607523465109</v>
          </cell>
          <cell r="ER301">
            <v>0.26296943900033753</v>
          </cell>
          <cell r="ES301">
            <v>0.237014932894546</v>
          </cell>
          <cell r="ET301">
            <v>0.2340458008042105</v>
          </cell>
          <cell r="EU301">
            <v>0.24332200939649212</v>
          </cell>
          <cell r="EV301">
            <v>0.24320479669327943</v>
          </cell>
          <cell r="EW301">
            <v>0.25368366394490588</v>
          </cell>
          <cell r="EX301">
            <v>0.25217796610883664</v>
          </cell>
          <cell r="EY301">
            <v>0.26813542473054242</v>
          </cell>
          <cell r="EZ301">
            <v>0.25612593075265122</v>
          </cell>
          <cell r="FA301">
            <v>0.26321139336826943</v>
          </cell>
          <cell r="FB301">
            <v>0.25242367688874462</v>
          </cell>
          <cell r="FD301">
            <v>0.26971881897598138</v>
          </cell>
          <cell r="FE301">
            <v>0.24563607523465109</v>
          </cell>
          <cell r="FF301">
            <v>0.26296943900033753</v>
          </cell>
          <cell r="FG301">
            <v>0.237014932894546</v>
          </cell>
          <cell r="FH301">
            <v>0.2340458008042105</v>
          </cell>
          <cell r="FI301">
            <v>0.24332200939649212</v>
          </cell>
          <cell r="FJ301">
            <v>0.24320479669327943</v>
          </cell>
          <cell r="FK301">
            <v>0.25368366394490588</v>
          </cell>
          <cell r="FL301">
            <v>0.25217796610883664</v>
          </cell>
          <cell r="FM301">
            <v>0.26813542473054242</v>
          </cell>
          <cell r="FN301">
            <v>0.25612593075265122</v>
          </cell>
          <cell r="FO301">
            <v>0.26321139336826943</v>
          </cell>
          <cell r="FP301">
            <v>0.25242367688874462</v>
          </cell>
          <cell r="FR301">
            <v>0.26971881897598138</v>
          </cell>
          <cell r="FS301">
            <v>0.24563607523465109</v>
          </cell>
          <cell r="FT301">
            <v>0.26296943900033753</v>
          </cell>
          <cell r="FU301">
            <v>0.237014932894546</v>
          </cell>
          <cell r="FV301">
            <v>0.2340458008042105</v>
          </cell>
          <cell r="FW301">
            <v>0.24332200939649212</v>
          </cell>
          <cell r="FX301">
            <v>0.24320479669327943</v>
          </cell>
          <cell r="FY301">
            <v>0.25368366394490588</v>
          </cell>
          <cell r="FZ301">
            <v>0.25217796610883664</v>
          </cell>
          <cell r="GA301">
            <v>0.26813542473054242</v>
          </cell>
          <cell r="GB301">
            <v>0.25612593075265122</v>
          </cell>
          <cell r="GC301">
            <v>0.26321139336826943</v>
          </cell>
          <cell r="GD301">
            <v>0.25242367688874462</v>
          </cell>
          <cell r="GF301">
            <v>0.26971881897598138</v>
          </cell>
          <cell r="GG301">
            <v>0.24563607523465109</v>
          </cell>
          <cell r="GH301">
            <v>0.26296943900033753</v>
          </cell>
          <cell r="GI301">
            <v>0.237014932894546</v>
          </cell>
          <cell r="GJ301">
            <v>0.2340458008042105</v>
          </cell>
          <cell r="GK301">
            <v>0.24332200939649212</v>
          </cell>
          <cell r="GL301">
            <v>0.24320479669327943</v>
          </cell>
          <cell r="GM301">
            <v>0.25368366394490588</v>
          </cell>
          <cell r="GN301">
            <v>0.25217796610883664</v>
          </cell>
          <cell r="GO301">
            <v>0.26813542473054242</v>
          </cell>
          <cell r="GP301">
            <v>0.25612593075265122</v>
          </cell>
          <cell r="GQ301">
            <v>0.26321139336826943</v>
          </cell>
          <cell r="GR301">
            <v>0.25242367688874462</v>
          </cell>
          <cell r="GT301">
            <v>0.26971881897598138</v>
          </cell>
          <cell r="GU301">
            <v>0.24563607523465109</v>
          </cell>
          <cell r="GV301">
            <v>0.26296943900033753</v>
          </cell>
          <cell r="GW301">
            <v>0.237014932894546</v>
          </cell>
          <cell r="GX301">
            <v>0.2340458008042105</v>
          </cell>
          <cell r="GY301">
            <v>0.24332200939649212</v>
          </cell>
          <cell r="GZ301">
            <v>0.24320479669327943</v>
          </cell>
          <cell r="HA301">
            <v>0.25368366394490588</v>
          </cell>
          <cell r="HB301">
            <v>0.25217796610883664</v>
          </cell>
          <cell r="HC301">
            <v>0.26813542473054242</v>
          </cell>
          <cell r="HD301">
            <v>0.25612593075265122</v>
          </cell>
          <cell r="HE301">
            <v>0.26321139336826943</v>
          </cell>
          <cell r="HF301">
            <v>0.25242367688874462</v>
          </cell>
          <cell r="HH301">
            <v>0.26971881897598138</v>
          </cell>
          <cell r="HI301">
            <v>0.24563607523465109</v>
          </cell>
          <cell r="HJ301">
            <v>0.26296943900033753</v>
          </cell>
          <cell r="HK301">
            <v>0.237014932894546</v>
          </cell>
          <cell r="HL301">
            <v>0.2340458008042105</v>
          </cell>
          <cell r="HM301">
            <v>0.24332200939649212</v>
          </cell>
          <cell r="HN301">
            <v>0.24320479669327943</v>
          </cell>
          <cell r="HO301">
            <v>0.25368366394490588</v>
          </cell>
          <cell r="HP301">
            <v>0.25217796610883664</v>
          </cell>
          <cell r="HQ301">
            <v>0.26813542473054242</v>
          </cell>
          <cell r="HR301">
            <v>0.25612593075265122</v>
          </cell>
          <cell r="HS301">
            <v>0.26321139336826943</v>
          </cell>
          <cell r="HT301">
            <v>0.25242367688874462</v>
          </cell>
          <cell r="HV301">
            <v>-2776.2610000000004</v>
          </cell>
          <cell r="HW301">
            <v>-2514.7728382647065</v>
          </cell>
          <cell r="HX301">
            <v>-2587.3349231482107</v>
          </cell>
          <cell r="HY301">
            <v>-2699.3980797795234</v>
          </cell>
          <cell r="HZ301">
            <v>-10577.766841192441</v>
          </cell>
          <cell r="IH301">
            <v>0.25444889792339198</v>
          </cell>
          <cell r="II301">
            <v>0</v>
          </cell>
          <cell r="IJ301">
            <v>0</v>
          </cell>
          <cell r="IK301">
            <v>0.23002490608515427</v>
          </cell>
          <cell r="IL301">
            <v>0.12121825373919247</v>
          </cell>
          <cell r="IN301">
            <v>0.23357303238774327</v>
          </cell>
          <cell r="IO301">
            <v>0.21643738912610072</v>
          </cell>
          <cell r="IP301">
            <v>0.21970863932120477</v>
          </cell>
          <cell r="IQ301">
            <v>0.22919735742258027</v>
          </cell>
          <cell r="IR301">
            <v>0.22473332501833274</v>
          </cell>
          <cell r="IT301">
            <v>0.30415386557707014</v>
          </cell>
          <cell r="IU301">
            <v>0.25453081423827634</v>
          </cell>
          <cell r="IV301">
            <v>0.24449994905050532</v>
          </cell>
          <cell r="IW301">
            <v>0.27043367477673524</v>
          </cell>
          <cell r="IX301">
            <v>0.26812748876379816</v>
          </cell>
          <cell r="IZ301">
            <v>0.23385557743654448</v>
          </cell>
          <cell r="JA301">
            <v>0.22353246962507997</v>
          </cell>
          <cell r="JB301">
            <v>0.2557426895244343</v>
          </cell>
          <cell r="JC301">
            <v>0.36625880678172473</v>
          </cell>
          <cell r="JD301">
            <v>0.26959145378119409</v>
          </cell>
          <cell r="JF301">
            <v>0.23385557743654448</v>
          </cell>
          <cell r="JG301">
            <v>0.22353246962507997</v>
          </cell>
          <cell r="JH301">
            <v>0.2557426895244343</v>
          </cell>
          <cell r="JI301">
            <v>0.36625880678172473</v>
          </cell>
          <cell r="JJ301">
            <v>0.26959145378119409</v>
          </cell>
          <cell r="JL301">
            <v>0.25864071613510042</v>
          </cell>
          <cell r="JM301">
            <v>0</v>
          </cell>
          <cell r="JN301">
            <v>0</v>
          </cell>
          <cell r="JO301">
            <v>0</v>
          </cell>
          <cell r="JP301">
            <v>6.4840539494001939E-2</v>
          </cell>
          <cell r="JR301">
            <v>0.23097423354957508</v>
          </cell>
          <cell r="JS301">
            <v>0.21402435050508006</v>
          </cell>
          <cell r="JT301">
            <v>0.21726195508054225</v>
          </cell>
          <cell r="JU301">
            <v>0.22664464827184899</v>
          </cell>
          <cell r="JV301">
            <v>0.22223042511844032</v>
          </cell>
          <cell r="JX301">
            <v>0.25945119123363991</v>
          </cell>
          <cell r="JY301">
            <v>0.23812414295893419</v>
          </cell>
          <cell r="JZ301">
            <v>0.24968319614659992</v>
          </cell>
          <cell r="KA301">
            <v>0.26249647976616614</v>
          </cell>
          <cell r="KB301">
            <v>0.25242367688874467</v>
          </cell>
          <cell r="KD301">
            <v>0.25945119123363991</v>
          </cell>
          <cell r="KE301">
            <v>0.23812414295893419</v>
          </cell>
          <cell r="KF301">
            <v>0.24968319614659992</v>
          </cell>
          <cell r="KG301">
            <v>0.26249647976616614</v>
          </cell>
          <cell r="KH301">
            <v>0.25242367688874467</v>
          </cell>
          <cell r="KJ301">
            <v>0.25945119123363991</v>
          </cell>
          <cell r="KK301">
            <v>0.23812414295893419</v>
          </cell>
          <cell r="KL301">
            <v>0.24968319614659992</v>
          </cell>
          <cell r="KM301">
            <v>0.26249647976616614</v>
          </cell>
          <cell r="KN301">
            <v>0.25242367688874467</v>
          </cell>
          <cell r="KP301">
            <v>0.25945119123363991</v>
          </cell>
          <cell r="KQ301">
            <v>0.23812414295893419</v>
          </cell>
          <cell r="KR301">
            <v>0.24968319614659992</v>
          </cell>
          <cell r="KS301">
            <v>0.26249647976616614</v>
          </cell>
          <cell r="KT301">
            <v>0.25242367688874467</v>
          </cell>
          <cell r="KV301">
            <v>0.25945119123363991</v>
          </cell>
          <cell r="KW301">
            <v>0.23812414295893419</v>
          </cell>
          <cell r="KX301">
            <v>0.24968319614659992</v>
          </cell>
          <cell r="KY301">
            <v>0.26249647976616614</v>
          </cell>
          <cell r="KZ301">
            <v>0.25242367688874467</v>
          </cell>
          <cell r="LB301">
            <v>0.25945119123363991</v>
          </cell>
          <cell r="LC301">
            <v>0.23812414295893419</v>
          </cell>
          <cell r="LD301">
            <v>0.24968319614659992</v>
          </cell>
          <cell r="LE301">
            <v>0.26249647976616614</v>
          </cell>
          <cell r="LF301">
            <v>0.25242367688874467</v>
          </cell>
          <cell r="LH301">
            <v>0.25945119123363991</v>
          </cell>
          <cell r="LI301">
            <v>0.23812414295893419</v>
          </cell>
          <cell r="LJ301">
            <v>0.24968319614659992</v>
          </cell>
          <cell r="LK301">
            <v>0.26249647976616614</v>
          </cell>
          <cell r="LL301">
            <v>0.25242367688874467</v>
          </cell>
          <cell r="LN301">
            <v>0.24554102266499606</v>
          </cell>
          <cell r="LO301">
            <v>0.22223042511844035</v>
          </cell>
          <cell r="LP301">
            <v>0.19660556151701553</v>
          </cell>
          <cell r="LQ301">
            <v>0.18615644257991262</v>
          </cell>
          <cell r="LS301">
            <v>-0.51722116794406325</v>
          </cell>
        </row>
        <row r="302">
          <cell r="C302" t="str">
            <v>Mobile Churn PP [%]</v>
          </cell>
          <cell r="D302" t="str">
            <v>%</v>
          </cell>
          <cell r="F302">
            <v>-611.86699999999996</v>
          </cell>
          <cell r="G302">
            <v>-529.64700000000005</v>
          </cell>
          <cell r="H302">
            <v>-567.30700000000002</v>
          </cell>
          <cell r="I302">
            <v>-504.38</v>
          </cell>
          <cell r="J302">
            <v>-495.39100000000002</v>
          </cell>
          <cell r="K302">
            <v>-551.8454021514018</v>
          </cell>
          <cell r="L302">
            <v>-509.53090793402663</v>
          </cell>
          <cell r="M302">
            <v>-532.08739934965274</v>
          </cell>
          <cell r="N302">
            <v>-519.75711188917307</v>
          </cell>
          <cell r="O302">
            <v>-582.0881402568458</v>
          </cell>
          <cell r="P302">
            <v>-549.09676845023796</v>
          </cell>
          <cell r="Q302">
            <v>-545.17636108011288</v>
          </cell>
          <cell r="R302">
            <v>-6498.1740911114512</v>
          </cell>
          <cell r="AH302">
            <v>0.3259055359582817</v>
          </cell>
          <cell r="AI302">
            <v>0.28448580916519339</v>
          </cell>
          <cell r="AJ302">
            <v>0.30699079455161082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.27531640076162001</v>
          </cell>
          <cell r="AR302">
            <v>0.26307928876416475</v>
          </cell>
          <cell r="AS302">
            <v>0.26549740132711408</v>
          </cell>
          <cell r="AT302">
            <v>0.14366964289196307</v>
          </cell>
          <cell r="AV302">
            <v>0.27043567833560189</v>
          </cell>
          <cell r="AW302">
            <v>0.26321492593371237</v>
          </cell>
          <cell r="AX302">
            <v>0.28685640236063081</v>
          </cell>
          <cell r="AY302">
            <v>0.26791725395326549</v>
          </cell>
          <cell r="AZ302">
            <v>0.25483288219067834</v>
          </cell>
          <cell r="BA302">
            <v>0.26696654263863312</v>
          </cell>
          <cell r="BB302">
            <v>0.24354351729592416</v>
          </cell>
          <cell r="BC302">
            <v>0.25254639940057177</v>
          </cell>
          <cell r="BD302">
            <v>0.2465333065931454</v>
          </cell>
          <cell r="BE302">
            <v>0.28102110865777674</v>
          </cell>
          <cell r="BF302">
            <v>0.26856205266020505</v>
          </cell>
          <cell r="BG302">
            <v>0.27105467290879998</v>
          </cell>
          <cell r="BH302">
            <v>0.26448499755424221</v>
          </cell>
          <cell r="BJ302">
            <v>0.40281944465914443</v>
          </cell>
          <cell r="BK302">
            <v>0.34421537831481142</v>
          </cell>
          <cell r="BL302">
            <v>0.38850353241122992</v>
          </cell>
          <cell r="BM302">
            <v>0.31723492432287431</v>
          </cell>
          <cell r="BN302">
            <v>0.29553973828830254</v>
          </cell>
          <cell r="BO302">
            <v>0.31488776258247975</v>
          </cell>
          <cell r="BP302">
            <v>0.28836852764733456</v>
          </cell>
          <cell r="BQ302">
            <v>0.39079272046771807</v>
          </cell>
          <cell r="BR302">
            <v>0.33518769286305894</v>
          </cell>
          <cell r="BS302">
            <v>0.38417939467151163</v>
          </cell>
          <cell r="BT302">
            <v>0.34211778162079531</v>
          </cell>
          <cell r="BU302">
            <v>0.29409166769660522</v>
          </cell>
          <cell r="BV302">
            <v>0.34154475514513644</v>
          </cell>
          <cell r="BX302">
            <v>0.24525510928746486</v>
          </cell>
          <cell r="BY302">
            <v>0.27360847752975676</v>
          </cell>
          <cell r="BZ302">
            <v>0.29284565692390907</v>
          </cell>
          <cell r="CA302">
            <v>0.27333698229004383</v>
          </cell>
          <cell r="CB302">
            <v>0.25288304017309099</v>
          </cell>
          <cell r="CC302">
            <v>0.27184527123855884</v>
          </cell>
          <cell r="CD302">
            <v>0.29317308834716493</v>
          </cell>
          <cell r="CE302">
            <v>0.32540499907390874</v>
          </cell>
          <cell r="CF302">
            <v>0.32928925404416837</v>
          </cell>
          <cell r="CG302">
            <v>0.34164415244437107</v>
          </cell>
          <cell r="CH302">
            <v>0.28973847504537603</v>
          </cell>
          <cell r="CI302">
            <v>0.95427305746145086</v>
          </cell>
          <cell r="CJ302">
            <v>0.34227674072006326</v>
          </cell>
          <cell r="CL302">
            <v>0.24525510928746486</v>
          </cell>
          <cell r="CM302">
            <v>0.27360847752975676</v>
          </cell>
          <cell r="CN302">
            <v>0.29284565692390907</v>
          </cell>
          <cell r="CO302">
            <v>0.27333698229004383</v>
          </cell>
          <cell r="CP302">
            <v>0.25288304017309099</v>
          </cell>
          <cell r="CQ302">
            <v>0.27184527123855884</v>
          </cell>
          <cell r="CR302">
            <v>0.29317308834716493</v>
          </cell>
          <cell r="CS302">
            <v>0.32540499907390874</v>
          </cell>
          <cell r="CT302">
            <v>0.32928925404416837</v>
          </cell>
          <cell r="CU302">
            <v>0.34164415244437107</v>
          </cell>
          <cell r="CV302">
            <v>0.28973847504537603</v>
          </cell>
          <cell r="CW302">
            <v>0.95427305746145086</v>
          </cell>
          <cell r="CX302">
            <v>0.34227674072006326</v>
          </cell>
          <cell r="CZ302">
            <v>0.33713035618121379</v>
          </cell>
          <cell r="DA302">
            <v>0.29436937229537236</v>
          </cell>
          <cell r="DB302">
            <v>0.31773870808389443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7.9817521489259524E-2</v>
          </cell>
          <cell r="DN302">
            <v>0.26465362217883981</v>
          </cell>
          <cell r="DO302">
            <v>0.25755713025133969</v>
          </cell>
          <cell r="DP302">
            <v>0.28065245299077535</v>
          </cell>
          <cell r="DQ302">
            <v>0.26209027625781456</v>
          </cell>
          <cell r="DR302">
            <v>0.24926430638994634</v>
          </cell>
          <cell r="DS302">
            <v>0.26110531741076942</v>
          </cell>
          <cell r="DT302">
            <v>0.23817703424088621</v>
          </cell>
          <cell r="DU302">
            <v>0.24696661689553479</v>
          </cell>
          <cell r="DV302">
            <v>0.24107114915434563</v>
          </cell>
          <cell r="DW302">
            <v>0.2747689390728586</v>
          </cell>
          <cell r="DX302">
            <v>0.26255319411308803</v>
          </cell>
          <cell r="DY302">
            <v>0.26496420986246322</v>
          </cell>
          <cell r="DZ302">
            <v>0.25868007290022765</v>
          </cell>
          <cell r="EB302">
            <v>0.33970954011645405</v>
          </cell>
          <cell r="EC302">
            <v>0.30034629774180116</v>
          </cell>
          <cell r="ED302">
            <v>0.32911374640176838</v>
          </cell>
          <cell r="EE302">
            <v>0.3082277944737179</v>
          </cell>
          <cell r="EF302">
            <v>0.29972116343472288</v>
          </cell>
          <cell r="EG302">
            <v>0.31007129933812844</v>
          </cell>
          <cell r="EH302">
            <v>0.2995515074362709</v>
          </cell>
          <cell r="EI302">
            <v>0.31433903921199818</v>
          </cell>
          <cell r="EJ302">
            <v>0.31089345854363742</v>
          </cell>
          <cell r="EK302">
            <v>0.35592915991718704</v>
          </cell>
          <cell r="EL302">
            <v>0.33607526928052089</v>
          </cell>
          <cell r="EM302">
            <v>0.33744015513564196</v>
          </cell>
          <cell r="EN302">
            <v>0.31993137194237226</v>
          </cell>
          <cell r="EP302">
            <v>0.33970954011645405</v>
          </cell>
          <cell r="EQ302">
            <v>0.30034629774180116</v>
          </cell>
          <cell r="ER302">
            <v>0.32911374640176838</v>
          </cell>
          <cell r="ES302">
            <v>0.3082277944737179</v>
          </cell>
          <cell r="ET302">
            <v>0.29972116343472288</v>
          </cell>
          <cell r="EU302">
            <v>0.31007129933812844</v>
          </cell>
          <cell r="EV302">
            <v>0.2995515074362709</v>
          </cell>
          <cell r="EW302">
            <v>0.31433903921199818</v>
          </cell>
          <cell r="EX302">
            <v>0.31089345854363742</v>
          </cell>
          <cell r="EY302">
            <v>0.35592915991718704</v>
          </cell>
          <cell r="EZ302">
            <v>0.33607526928052089</v>
          </cell>
          <cell r="FA302">
            <v>0.33744015513564196</v>
          </cell>
          <cell r="FB302">
            <v>0.31993137194237226</v>
          </cell>
          <cell r="FD302">
            <v>0.33970954011645405</v>
          </cell>
          <cell r="FE302">
            <v>0.30034629774180116</v>
          </cell>
          <cell r="FF302">
            <v>0.32911374640176838</v>
          </cell>
          <cell r="FG302">
            <v>0.3082277944737179</v>
          </cell>
          <cell r="FH302">
            <v>0.29972116343472288</v>
          </cell>
          <cell r="FI302">
            <v>0.31007129933812844</v>
          </cell>
          <cell r="FJ302">
            <v>0.2995515074362709</v>
          </cell>
          <cell r="FK302">
            <v>0.31433903921199818</v>
          </cell>
          <cell r="FL302">
            <v>0.31089345854363742</v>
          </cell>
          <cell r="FM302">
            <v>0.35592915991718704</v>
          </cell>
          <cell r="FN302">
            <v>0.33607526928052089</v>
          </cell>
          <cell r="FO302">
            <v>0.33744015513564196</v>
          </cell>
          <cell r="FP302">
            <v>0.31993137194237226</v>
          </cell>
          <cell r="FR302">
            <v>0.33970954011645405</v>
          </cell>
          <cell r="FS302">
            <v>0.30034629774180116</v>
          </cell>
          <cell r="FT302">
            <v>0.32911374640176838</v>
          </cell>
          <cell r="FU302">
            <v>0.3082277944737179</v>
          </cell>
          <cell r="FV302">
            <v>0.29972116343472288</v>
          </cell>
          <cell r="FW302">
            <v>0.31007129933812844</v>
          </cell>
          <cell r="FX302">
            <v>0.2995515074362709</v>
          </cell>
          <cell r="FY302">
            <v>0.31433903921199818</v>
          </cell>
          <cell r="FZ302">
            <v>0.31089345854363742</v>
          </cell>
          <cell r="GA302">
            <v>0.35592915991718704</v>
          </cell>
          <cell r="GB302">
            <v>0.33607526928052089</v>
          </cell>
          <cell r="GC302">
            <v>0.33744015513564196</v>
          </cell>
          <cell r="GD302">
            <v>0.31993137194237226</v>
          </cell>
          <cell r="GF302">
            <v>0.33970954011645405</v>
          </cell>
          <cell r="GG302">
            <v>0.30034629774180116</v>
          </cell>
          <cell r="GH302">
            <v>0.32911374640176838</v>
          </cell>
          <cell r="GI302">
            <v>0.3082277944737179</v>
          </cell>
          <cell r="GJ302">
            <v>0.29972116343472288</v>
          </cell>
          <cell r="GK302">
            <v>0.31007129933812844</v>
          </cell>
          <cell r="GL302">
            <v>0.2995515074362709</v>
          </cell>
          <cell r="GM302">
            <v>0.31433903921199818</v>
          </cell>
          <cell r="GN302">
            <v>0.31089345854363742</v>
          </cell>
          <cell r="GO302">
            <v>0.35592915991718704</v>
          </cell>
          <cell r="GP302">
            <v>0.33607526928052089</v>
          </cell>
          <cell r="GQ302">
            <v>0.33744015513564196</v>
          </cell>
          <cell r="GR302">
            <v>0.31993137194237226</v>
          </cell>
          <cell r="GT302">
            <v>0.33970954011645405</v>
          </cell>
          <cell r="GU302">
            <v>0.30034629774180116</v>
          </cell>
          <cell r="GV302">
            <v>0.32911374640176838</v>
          </cell>
          <cell r="GW302">
            <v>0.3082277944737179</v>
          </cell>
          <cell r="GX302">
            <v>0.29972116343472288</v>
          </cell>
          <cell r="GY302">
            <v>0.31007129933812844</v>
          </cell>
          <cell r="GZ302">
            <v>0.2995515074362709</v>
          </cell>
          <cell r="HA302">
            <v>0.31433903921199818</v>
          </cell>
          <cell r="HB302">
            <v>0.31089345854363742</v>
          </cell>
          <cell r="HC302">
            <v>0.35592915991718704</v>
          </cell>
          <cell r="HD302">
            <v>0.33607526928052089</v>
          </cell>
          <cell r="HE302">
            <v>0.33744015513564196</v>
          </cell>
          <cell r="HF302">
            <v>0.31993137194237226</v>
          </cell>
          <cell r="HH302">
            <v>0.33970954011645405</v>
          </cell>
          <cell r="HI302">
            <v>0.30034629774180116</v>
          </cell>
          <cell r="HJ302">
            <v>0.32911374640176838</v>
          </cell>
          <cell r="HK302">
            <v>0.3082277944737179</v>
          </cell>
          <cell r="HL302">
            <v>0.29972116343472288</v>
          </cell>
          <cell r="HM302">
            <v>0.31007129933812844</v>
          </cell>
          <cell r="HN302">
            <v>0.2995515074362709</v>
          </cell>
          <cell r="HO302">
            <v>0.31433903921199818</v>
          </cell>
          <cell r="HP302">
            <v>0.31089345854363742</v>
          </cell>
          <cell r="HQ302">
            <v>0.35592915991718704</v>
          </cell>
          <cell r="HR302">
            <v>0.33607526928052089</v>
          </cell>
          <cell r="HS302">
            <v>0.33744015513564196</v>
          </cell>
          <cell r="HT302">
            <v>0.31993137194237226</v>
          </cell>
          <cell r="HV302">
            <v>-1708.8210000000001</v>
          </cell>
          <cell r="HW302">
            <v>-1551.6164021514019</v>
          </cell>
          <cell r="HX302">
            <v>-1561.3754191728524</v>
          </cell>
          <cell r="HY302">
            <v>-1676.3612697871965</v>
          </cell>
          <cell r="HZ302">
            <v>-6498.1740911114512</v>
          </cell>
          <cell r="IH302">
            <v>0.30584748414249868</v>
          </cell>
          <cell r="II302">
            <v>0</v>
          </cell>
          <cell r="IJ302">
            <v>0</v>
          </cell>
          <cell r="IK302">
            <v>0.26798177378437804</v>
          </cell>
          <cell r="IL302">
            <v>0.14366964289196307</v>
          </cell>
          <cell r="IN302">
            <v>0.27346888450339712</v>
          </cell>
          <cell r="IO302">
            <v>0.26324046082451263</v>
          </cell>
          <cell r="IP302">
            <v>0.24753837839702295</v>
          </cell>
          <cell r="IQ302">
            <v>0.27356399063689985</v>
          </cell>
          <cell r="IR302">
            <v>0.26448499755424221</v>
          </cell>
          <cell r="IT302">
            <v>0.37852351535090367</v>
          </cell>
          <cell r="IU302">
            <v>0.30921884923981008</v>
          </cell>
          <cell r="IV302">
            <v>0.33570415367649303</v>
          </cell>
          <cell r="IW302">
            <v>0.34018409537252081</v>
          </cell>
          <cell r="IX302">
            <v>0.340925971773895</v>
          </cell>
          <cell r="IZ302">
            <v>0.27060108558693724</v>
          </cell>
          <cell r="JA302">
            <v>0.26601827639244346</v>
          </cell>
          <cell r="JB302">
            <v>0.3158700910797948</v>
          </cell>
          <cell r="JC302">
            <v>0.52302541446453754</v>
          </cell>
          <cell r="JD302">
            <v>0.3422767407200632</v>
          </cell>
          <cell r="JF302">
            <v>0.27060108558693724</v>
          </cell>
          <cell r="JG302">
            <v>0.26601827639244346</v>
          </cell>
          <cell r="JH302">
            <v>0.3158700910797948</v>
          </cell>
          <cell r="JI302">
            <v>0.52302541446453754</v>
          </cell>
          <cell r="JJ302">
            <v>0.3422767407200632</v>
          </cell>
          <cell r="JL302">
            <v>0.31646953386182869</v>
          </cell>
          <cell r="JM302">
            <v>0</v>
          </cell>
          <cell r="JN302">
            <v>0</v>
          </cell>
          <cell r="JO302">
            <v>0</v>
          </cell>
          <cell r="JP302">
            <v>7.981752148925951E-2</v>
          </cell>
          <cell r="JR302">
            <v>0.26758917237793184</v>
          </cell>
          <cell r="JS302">
            <v>0.25748821981494774</v>
          </cell>
          <cell r="JT302">
            <v>0.24206904888621428</v>
          </cell>
          <cell r="JU302">
            <v>0.26744613056304295</v>
          </cell>
          <cell r="JV302">
            <v>0.25868007290022765</v>
          </cell>
          <cell r="JX302">
            <v>0.32309358771782742</v>
          </cell>
          <cell r="JY302">
            <v>0.3060015726680852</v>
          </cell>
          <cell r="JZ302">
            <v>0.30823252435417342</v>
          </cell>
          <cell r="KA302">
            <v>0.3432145024029809</v>
          </cell>
          <cell r="KB302">
            <v>0.3199313719423722</v>
          </cell>
          <cell r="KD302">
            <v>0.32309358771782742</v>
          </cell>
          <cell r="KE302">
            <v>0.3060015726680852</v>
          </cell>
          <cell r="KF302">
            <v>0.30823252435417342</v>
          </cell>
          <cell r="KG302">
            <v>0.3432145024029809</v>
          </cell>
          <cell r="KH302">
            <v>0.3199313719423722</v>
          </cell>
          <cell r="KJ302">
            <v>0.32309358771782742</v>
          </cell>
          <cell r="KK302">
            <v>0.3060015726680852</v>
          </cell>
          <cell r="KL302">
            <v>0.30823252435417342</v>
          </cell>
          <cell r="KM302">
            <v>0.3432145024029809</v>
          </cell>
          <cell r="KN302">
            <v>0.3199313719423722</v>
          </cell>
          <cell r="KP302">
            <v>0.32309358771782742</v>
          </cell>
          <cell r="KQ302">
            <v>0.3060015726680852</v>
          </cell>
          <cell r="KR302">
            <v>0.30823252435417342</v>
          </cell>
          <cell r="KS302">
            <v>0.3432145024029809</v>
          </cell>
          <cell r="KT302">
            <v>0.3199313719423722</v>
          </cell>
          <cell r="KV302">
            <v>0.32309358771782742</v>
          </cell>
          <cell r="KW302">
            <v>0.3060015726680852</v>
          </cell>
          <cell r="KX302">
            <v>0.30823252435417342</v>
          </cell>
          <cell r="KY302">
            <v>0.3432145024029809</v>
          </cell>
          <cell r="KZ302">
            <v>0.3199313719423722</v>
          </cell>
          <cell r="LB302">
            <v>0.32309358771782742</v>
          </cell>
          <cell r="LC302">
            <v>0.3060015726680852</v>
          </cell>
          <cell r="LD302">
            <v>0.30823252435417342</v>
          </cell>
          <cell r="LE302">
            <v>0.3432145024029809</v>
          </cell>
          <cell r="LF302">
            <v>0.3199313719423722</v>
          </cell>
          <cell r="LH302">
            <v>0.32309358771782742</v>
          </cell>
          <cell r="LI302">
            <v>0.3060015726680852</v>
          </cell>
          <cell r="LJ302">
            <v>0.30823252435417342</v>
          </cell>
          <cell r="LK302">
            <v>0.3432145024029809</v>
          </cell>
          <cell r="LL302">
            <v>0.3199313719423722</v>
          </cell>
          <cell r="LN302">
            <v>0.29843382567026855</v>
          </cell>
          <cell r="LO302">
            <v>0.25868007290022765</v>
          </cell>
          <cell r="LP302">
            <v>0.22056941155676302</v>
          </cell>
          <cell r="LQ302">
            <v>0.21558580841101344</v>
          </cell>
          <cell r="LS302">
            <v>-0.63276890269865205</v>
          </cell>
        </row>
        <row r="303">
          <cell r="C303" t="str">
            <v>Mobile Churn PO [%]</v>
          </cell>
          <cell r="D303" t="str">
            <v>%</v>
          </cell>
          <cell r="F303">
            <v>-380.084</v>
          </cell>
          <cell r="G303">
            <v>-330.363</v>
          </cell>
          <cell r="H303">
            <v>-356.99299999999999</v>
          </cell>
          <cell r="I303">
            <v>-316.20400000000001</v>
          </cell>
          <cell r="J303">
            <v>-313.73992389608361</v>
          </cell>
          <cell r="K303">
            <v>-333.21251221722105</v>
          </cell>
          <cell r="L303">
            <v>-335.28743556693547</v>
          </cell>
          <cell r="M303">
            <v>-345.24623849609446</v>
          </cell>
          <cell r="N303">
            <v>-345.42582991232831</v>
          </cell>
          <cell r="O303">
            <v>-337.88306684248437</v>
          </cell>
          <cell r="P303">
            <v>-335.8948287939433</v>
          </cell>
          <cell r="Q303">
            <v>-349.25891435589915</v>
          </cell>
          <cell r="R303">
            <v>-4079.5927500809903</v>
          </cell>
          <cell r="AH303">
            <v>0.21465893800660307</v>
          </cell>
          <cell r="AI303">
            <v>0.18622881653954548</v>
          </cell>
          <cell r="AJ303">
            <v>0.20065907446470033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.18903731928474893</v>
          </cell>
          <cell r="AR303">
            <v>0.18564260914928085</v>
          </cell>
          <cell r="AS303">
            <v>0.19943697472055874</v>
          </cell>
          <cell r="AT303">
            <v>9.8017992363060788E-2</v>
          </cell>
          <cell r="AV303">
            <v>0.19426328954355421</v>
          </cell>
          <cell r="AW303">
            <v>0.18739637715993798</v>
          </cell>
          <cell r="AX303">
            <v>0.19345600830652224</v>
          </cell>
          <cell r="AY303">
            <v>0.16320417901435122</v>
          </cell>
          <cell r="AZ303">
            <v>0.16693080465544521</v>
          </cell>
          <cell r="BA303">
            <v>0.17604127226491767</v>
          </cell>
          <cell r="BB303">
            <v>0.18710736918151322</v>
          </cell>
          <cell r="BC303">
            <v>0.19398220402695487</v>
          </cell>
          <cell r="BD303">
            <v>0.19504184236362018</v>
          </cell>
          <cell r="BE303">
            <v>0.18385560270387397</v>
          </cell>
          <cell r="BF303">
            <v>0.18057644294108177</v>
          </cell>
          <cell r="BG303">
            <v>0.19401727689130172</v>
          </cell>
          <cell r="BH303">
            <v>0.184680402712465</v>
          </cell>
          <cell r="BJ303">
            <v>0.21927892184849074</v>
          </cell>
          <cell r="BK303">
            <v>0.20807520337206967</v>
          </cell>
          <cell r="BL303">
            <v>0.20725338362510218</v>
          </cell>
          <cell r="BM303">
            <v>0.18398556664362703</v>
          </cell>
          <cell r="BN303">
            <v>0.1907777568476472</v>
          </cell>
          <cell r="BO303">
            <v>0.18800982220466461</v>
          </cell>
          <cell r="BP303">
            <v>0.19033602705773983</v>
          </cell>
          <cell r="BQ303">
            <v>0.12432451035680343</v>
          </cell>
          <cell r="BR303">
            <v>0.12926468878359829</v>
          </cell>
          <cell r="BS303">
            <v>0.17016934261640335</v>
          </cell>
          <cell r="BT303">
            <v>0.19145525207021119</v>
          </cell>
          <cell r="BU303">
            <v>0.20559233474141664</v>
          </cell>
          <cell r="BV303">
            <v>0.18376635501137292</v>
          </cell>
          <cell r="BX303">
            <v>0.20264290699927398</v>
          </cell>
          <cell r="BY303">
            <v>0.18405013367517739</v>
          </cell>
          <cell r="BZ303">
            <v>0.18712257344537009</v>
          </cell>
          <cell r="CA303">
            <v>0.14963378131543817</v>
          </cell>
          <cell r="CB303">
            <v>0.15168643772834736</v>
          </cell>
          <cell r="CC303">
            <v>0.22135225050801505</v>
          </cell>
          <cell r="CD303">
            <v>0.18247163782442535</v>
          </cell>
          <cell r="CE303">
            <v>0.18819185739297054</v>
          </cell>
          <cell r="CF303">
            <v>0.18980366349548677</v>
          </cell>
          <cell r="CG303">
            <v>0.19407669899723709</v>
          </cell>
          <cell r="CH303">
            <v>0.1847352014389062</v>
          </cell>
          <cell r="CI303">
            <v>0.20483631726602275</v>
          </cell>
          <cell r="CJ303">
            <v>0.1867572600125712</v>
          </cell>
          <cell r="CL303">
            <v>0.20264290699927398</v>
          </cell>
          <cell r="CM303">
            <v>0.18405013367517739</v>
          </cell>
          <cell r="CN303">
            <v>0.18712257344537009</v>
          </cell>
          <cell r="CO303">
            <v>0.14963378131543817</v>
          </cell>
          <cell r="CP303">
            <v>0.15168643772834736</v>
          </cell>
          <cell r="CQ303">
            <v>0.22135225050801505</v>
          </cell>
          <cell r="CR303">
            <v>0.18247163782442535</v>
          </cell>
          <cell r="CS303">
            <v>0.18819185739297054</v>
          </cell>
          <cell r="CT303">
            <v>0.18980366349548677</v>
          </cell>
          <cell r="CU303">
            <v>0.19407669899723709</v>
          </cell>
          <cell r="CV303">
            <v>0.1847352014389062</v>
          </cell>
          <cell r="CW303">
            <v>0.20483631726602275</v>
          </cell>
          <cell r="CX303">
            <v>0.1867572600125712</v>
          </cell>
          <cell r="CZ303">
            <v>0.2142276250830093</v>
          </cell>
          <cell r="DA303">
            <v>0.18585532630925172</v>
          </cell>
          <cell r="DB303">
            <v>0.20025780838471624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4.986260043729767E-2</v>
          </cell>
          <cell r="DN303">
            <v>0.19426328994060205</v>
          </cell>
          <cell r="DO303">
            <v>0.18739637734075085</v>
          </cell>
          <cell r="DP303">
            <v>0.19345600857435025</v>
          </cell>
          <cell r="DQ303">
            <v>0.16320417798183043</v>
          </cell>
          <cell r="DR303">
            <v>0.16693080366770127</v>
          </cell>
          <cell r="DS303">
            <v>0.17604127167563366</v>
          </cell>
          <cell r="DT303">
            <v>0.18710736839920378</v>
          </cell>
          <cell r="DU303">
            <v>0.19398220370450048</v>
          </cell>
          <cell r="DV303">
            <v>0.1950418413776841</v>
          </cell>
          <cell r="DW303">
            <v>0.18385560206545432</v>
          </cell>
          <cell r="DX303">
            <v>0.18057644237631792</v>
          </cell>
          <cell r="DY303">
            <v>0.19401727613921965</v>
          </cell>
          <cell r="DZ303">
            <v>0.18468040222493756</v>
          </cell>
          <cell r="EB303">
            <v>0.19426328994060205</v>
          </cell>
          <cell r="EC303">
            <v>0.18739637734075085</v>
          </cell>
          <cell r="ED303">
            <v>0.19345600857435025</v>
          </cell>
          <cell r="EE303">
            <v>0.16320417798183043</v>
          </cell>
          <cell r="EF303">
            <v>0.16693080366770127</v>
          </cell>
          <cell r="EG303">
            <v>0.17604127167563366</v>
          </cell>
          <cell r="EH303">
            <v>0.18710736839920378</v>
          </cell>
          <cell r="EI303">
            <v>0.19398220370450048</v>
          </cell>
          <cell r="EJ303">
            <v>0.1950418413776841</v>
          </cell>
          <cell r="EK303">
            <v>0.18385560206545432</v>
          </cell>
          <cell r="EL303">
            <v>0.18057644237631792</v>
          </cell>
          <cell r="EM303">
            <v>0.19401727613921965</v>
          </cell>
          <cell r="EN303">
            <v>0.18468040222493756</v>
          </cell>
          <cell r="EP303">
            <v>0.19426328994060205</v>
          </cell>
          <cell r="EQ303">
            <v>0.18739637734075085</v>
          </cell>
          <cell r="ER303">
            <v>0.19345600857435025</v>
          </cell>
          <cell r="ES303">
            <v>0.16320417798183043</v>
          </cell>
          <cell r="ET303">
            <v>0.16693080366770127</v>
          </cell>
          <cell r="EU303">
            <v>0.17604127167563366</v>
          </cell>
          <cell r="EV303">
            <v>0.18710736839920378</v>
          </cell>
          <cell r="EW303">
            <v>0.19398220370450048</v>
          </cell>
          <cell r="EX303">
            <v>0.1950418413776841</v>
          </cell>
          <cell r="EY303">
            <v>0.18385560206545432</v>
          </cell>
          <cell r="EZ303">
            <v>0.18057644237631792</v>
          </cell>
          <cell r="FA303">
            <v>0.19401727613921965</v>
          </cell>
          <cell r="FB303">
            <v>0.18468040222493756</v>
          </cell>
          <cell r="FD303">
            <v>0.19426328994060205</v>
          </cell>
          <cell r="FE303">
            <v>0.18739637734075085</v>
          </cell>
          <cell r="FF303">
            <v>0.19345600857435025</v>
          </cell>
          <cell r="FG303">
            <v>0.16320417798183043</v>
          </cell>
          <cell r="FH303">
            <v>0.16693080366770127</v>
          </cell>
          <cell r="FI303">
            <v>0.17604127167563366</v>
          </cell>
          <cell r="FJ303">
            <v>0.18710736839920378</v>
          </cell>
          <cell r="FK303">
            <v>0.19398220370450048</v>
          </cell>
          <cell r="FL303">
            <v>0.1950418413776841</v>
          </cell>
          <cell r="FM303">
            <v>0.18385560206545432</v>
          </cell>
          <cell r="FN303">
            <v>0.18057644237631792</v>
          </cell>
          <cell r="FO303">
            <v>0.19401727613921965</v>
          </cell>
          <cell r="FP303">
            <v>0.18468040222493756</v>
          </cell>
          <cell r="FR303">
            <v>0.19426328994060205</v>
          </cell>
          <cell r="FS303">
            <v>0.18739637734075085</v>
          </cell>
          <cell r="FT303">
            <v>0.19345600857435025</v>
          </cell>
          <cell r="FU303">
            <v>0.16320417798183043</v>
          </cell>
          <cell r="FV303">
            <v>0.16693080366770127</v>
          </cell>
          <cell r="FW303">
            <v>0.17604127167563366</v>
          </cell>
          <cell r="FX303">
            <v>0.18710736839920378</v>
          </cell>
          <cell r="FY303">
            <v>0.19398220370450048</v>
          </cell>
          <cell r="FZ303">
            <v>0.1950418413776841</v>
          </cell>
          <cell r="GA303">
            <v>0.18385560206545432</v>
          </cell>
          <cell r="GB303">
            <v>0.18057644237631792</v>
          </cell>
          <cell r="GC303">
            <v>0.19401727613921965</v>
          </cell>
          <cell r="GD303">
            <v>0.18468040222493756</v>
          </cell>
          <cell r="GF303">
            <v>0.19426328994060205</v>
          </cell>
          <cell r="GG303">
            <v>0.18739637734075085</v>
          </cell>
          <cell r="GH303">
            <v>0.19345600857435025</v>
          </cell>
          <cell r="GI303">
            <v>0.16320417798183043</v>
          </cell>
          <cell r="GJ303">
            <v>0.16693080366770127</v>
          </cell>
          <cell r="GK303">
            <v>0.17604127167563366</v>
          </cell>
          <cell r="GL303">
            <v>0.18710736839920378</v>
          </cell>
          <cell r="GM303">
            <v>0.19398220370450048</v>
          </cell>
          <cell r="GN303">
            <v>0.1950418413776841</v>
          </cell>
          <cell r="GO303">
            <v>0.18385560206545432</v>
          </cell>
          <cell r="GP303">
            <v>0.18057644237631792</v>
          </cell>
          <cell r="GQ303">
            <v>0.19401727613921965</v>
          </cell>
          <cell r="GR303">
            <v>0.18468040222493756</v>
          </cell>
          <cell r="GT303">
            <v>0.19426328994060205</v>
          </cell>
          <cell r="GU303">
            <v>0.18739637734075085</v>
          </cell>
          <cell r="GV303">
            <v>0.19345600857435025</v>
          </cell>
          <cell r="GW303">
            <v>0.16320417798183043</v>
          </cell>
          <cell r="GX303">
            <v>0.16693080366770127</v>
          </cell>
          <cell r="GY303">
            <v>0.17604127167563366</v>
          </cell>
          <cell r="GZ303">
            <v>0.18710736839920378</v>
          </cell>
          <cell r="HA303">
            <v>0.19398220370450048</v>
          </cell>
          <cell r="HB303">
            <v>0.1950418413776841</v>
          </cell>
          <cell r="HC303">
            <v>0.18385560206545432</v>
          </cell>
          <cell r="HD303">
            <v>0.18057644237631792</v>
          </cell>
          <cell r="HE303">
            <v>0.19401727613921965</v>
          </cell>
          <cell r="HF303">
            <v>0.18468040222493756</v>
          </cell>
          <cell r="HH303">
            <v>0.19426328994060205</v>
          </cell>
          <cell r="HI303">
            <v>0.18739637734075085</v>
          </cell>
          <cell r="HJ303">
            <v>0.19345600857435025</v>
          </cell>
          <cell r="HK303">
            <v>0.16320417798183043</v>
          </cell>
          <cell r="HL303">
            <v>0.16693080366770127</v>
          </cell>
          <cell r="HM303">
            <v>0.17604127167563366</v>
          </cell>
          <cell r="HN303">
            <v>0.18710736839920378</v>
          </cell>
          <cell r="HO303">
            <v>0.19398220370450048</v>
          </cell>
          <cell r="HP303">
            <v>0.1950418413776841</v>
          </cell>
          <cell r="HQ303">
            <v>0.18385560206545432</v>
          </cell>
          <cell r="HR303">
            <v>0.18057644237631792</v>
          </cell>
          <cell r="HS303">
            <v>0.19401727613921965</v>
          </cell>
          <cell r="HT303">
            <v>0.18468040222493756</v>
          </cell>
          <cell r="HV303">
            <v>-1067.44</v>
          </cell>
          <cell r="HW303">
            <v>-963.15643611330461</v>
          </cell>
          <cell r="HX303">
            <v>-1025.9595039753583</v>
          </cell>
          <cell r="HY303">
            <v>-1023.0368099923269</v>
          </cell>
          <cell r="HZ303">
            <v>-4079.5927500809903</v>
          </cell>
          <cell r="IH303">
            <v>0.20050693712527418</v>
          </cell>
          <cell r="II303">
            <v>0</v>
          </cell>
          <cell r="IJ303">
            <v>0</v>
          </cell>
          <cell r="IK303">
            <v>0.19138752469087589</v>
          </cell>
          <cell r="IL303">
            <v>9.8017992363060788E-2</v>
          </cell>
          <cell r="IN303">
            <v>0.19170488267050398</v>
          </cell>
          <cell r="IO303">
            <v>0.16874873284088179</v>
          </cell>
          <cell r="IP303">
            <v>0.19205373561467756</v>
          </cell>
          <cell r="IQ303">
            <v>0.18616424428856476</v>
          </cell>
          <cell r="IR303">
            <v>0.18468040271246494</v>
          </cell>
          <cell r="IT303">
            <v>0.21152417760661268</v>
          </cell>
          <cell r="IU303">
            <v>0.18759815920989265</v>
          </cell>
          <cell r="IV303">
            <v>0.13996862004167954</v>
          </cell>
          <cell r="IW303">
            <v>0.18913852508334053</v>
          </cell>
          <cell r="IX303">
            <v>0.18122121563084287</v>
          </cell>
          <cell r="IZ303">
            <v>0.19125957345318098</v>
          </cell>
          <cell r="JA303">
            <v>0.17430010789790865</v>
          </cell>
          <cell r="JB303">
            <v>0.18682923076226809</v>
          </cell>
          <cell r="JC303">
            <v>0.19456308575260653</v>
          </cell>
          <cell r="JD303">
            <v>0.1867572600125712</v>
          </cell>
          <cell r="JF303">
            <v>0.19125957345318098</v>
          </cell>
          <cell r="JG303">
            <v>0.17430010789790865</v>
          </cell>
          <cell r="JH303">
            <v>0.18682923076226809</v>
          </cell>
          <cell r="JI303">
            <v>0.19456308575260653</v>
          </cell>
          <cell r="JJ303">
            <v>0.1867572600125712</v>
          </cell>
          <cell r="JL303">
            <v>0.20010495037821083</v>
          </cell>
          <cell r="JM303">
            <v>0</v>
          </cell>
          <cell r="JN303">
            <v>0</v>
          </cell>
          <cell r="JO303">
            <v>0</v>
          </cell>
          <cell r="JP303">
            <v>4.9862600437297684E-2</v>
          </cell>
          <cell r="JR303">
            <v>0.19170488295228189</v>
          </cell>
          <cell r="JS303">
            <v>0.16874873197237966</v>
          </cell>
          <cell r="JT303">
            <v>0.1920537349178251</v>
          </cell>
          <cell r="JU303">
            <v>0.18616424363701123</v>
          </cell>
          <cell r="JV303">
            <v>0.18468040222493753</v>
          </cell>
          <cell r="JX303">
            <v>0.19170488295228189</v>
          </cell>
          <cell r="JY303">
            <v>0.16874873197237966</v>
          </cell>
          <cell r="JZ303">
            <v>0.1920537349178251</v>
          </cell>
          <cell r="KA303">
            <v>0.18616424363701123</v>
          </cell>
          <cell r="KB303">
            <v>0.18468040222493753</v>
          </cell>
          <cell r="KD303">
            <v>0.19170488295228189</v>
          </cell>
          <cell r="KE303">
            <v>0.16874873197237966</v>
          </cell>
          <cell r="KF303">
            <v>0.1920537349178251</v>
          </cell>
          <cell r="KG303">
            <v>0.18616424363701123</v>
          </cell>
          <cell r="KH303">
            <v>0.18468040222493753</v>
          </cell>
          <cell r="KJ303">
            <v>0.19170488295228189</v>
          </cell>
          <cell r="KK303">
            <v>0.16874873197237966</v>
          </cell>
          <cell r="KL303">
            <v>0.1920537349178251</v>
          </cell>
          <cell r="KM303">
            <v>0.18616424363701123</v>
          </cell>
          <cell r="KN303">
            <v>0.18468040222493753</v>
          </cell>
          <cell r="KP303">
            <v>0.19170488295228189</v>
          </cell>
          <cell r="KQ303">
            <v>0.16874873197237966</v>
          </cell>
          <cell r="KR303">
            <v>0.1920537349178251</v>
          </cell>
          <cell r="KS303">
            <v>0.18616424363701123</v>
          </cell>
          <cell r="KT303">
            <v>0.18468040222493753</v>
          </cell>
          <cell r="KV303">
            <v>0.19170488295228189</v>
          </cell>
          <cell r="KW303">
            <v>0.16874873197237966</v>
          </cell>
          <cell r="KX303">
            <v>0.1920537349178251</v>
          </cell>
          <cell r="KY303">
            <v>0.18616424363701123</v>
          </cell>
          <cell r="KZ303">
            <v>0.18468040222493753</v>
          </cell>
          <cell r="LB303">
            <v>0.19170488295228189</v>
          </cell>
          <cell r="LC303">
            <v>0.16874873197237966</v>
          </cell>
          <cell r="LD303">
            <v>0.1920537349178251</v>
          </cell>
          <cell r="LE303">
            <v>0.18616424363701123</v>
          </cell>
          <cell r="LF303">
            <v>0.18468040222493753</v>
          </cell>
          <cell r="LH303">
            <v>0.19170488295228189</v>
          </cell>
          <cell r="LI303">
            <v>0.16874873197237966</v>
          </cell>
          <cell r="LJ303">
            <v>0.1920537349178251</v>
          </cell>
          <cell r="LK303">
            <v>0.18616424363701123</v>
          </cell>
          <cell r="LL303">
            <v>0.18468040222493753</v>
          </cell>
          <cell r="LN303">
            <v>0.18624792482773275</v>
          </cell>
          <cell r="LO303">
            <v>0.18468040222493756</v>
          </cell>
          <cell r="LP303">
            <v>0.17358135461741755</v>
          </cell>
          <cell r="LQ303">
            <v>0.15902175634021151</v>
          </cell>
          <cell r="LS303">
            <v>-0.40023580939876635</v>
          </cell>
        </row>
        <row r="304">
          <cell r="C304" t="str">
            <v>Mobile NA</v>
          </cell>
          <cell r="D304" t="str">
            <v>t#</v>
          </cell>
          <cell r="F304">
            <v>0.27637583174567265</v>
          </cell>
          <cell r="G304">
            <v>0.24044200835099905</v>
          </cell>
          <cell r="H304">
            <v>0.25904263223150031</v>
          </cell>
          <cell r="I304">
            <v>0.23023046537180084</v>
          </cell>
          <cell r="J304">
            <v>0.22699348535158184</v>
          </cell>
          <cell r="K304">
            <v>0.2483813627119964</v>
          </cell>
          <cell r="L304">
            <v>0.2371738710887813</v>
          </cell>
          <cell r="M304">
            <v>0.24628585467260067</v>
          </cell>
          <cell r="N304">
            <v>0.2428981940454116</v>
          </cell>
          <cell r="O304">
            <v>0.25842777974406744</v>
          </cell>
          <cell r="P304">
            <v>0.24887047698241493</v>
          </cell>
          <cell r="Q304">
            <v>0.25157374813116701</v>
          </cell>
          <cell r="R304">
            <v>0.24723898097179453</v>
          </cell>
          <cell r="AH304">
            <v>-170.11999999999995</v>
          </cell>
          <cell r="AI304">
            <v>-126.28900000000004</v>
          </cell>
          <cell r="AJ304">
            <v>-81.293000000000006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-35.754387101535258</v>
          </cell>
          <cell r="AR304">
            <v>-17.430163020469081</v>
          </cell>
          <cell r="AS304">
            <v>18.401596439585148</v>
          </cell>
          <cell r="AT304">
            <v>-412.48495368241919</v>
          </cell>
          <cell r="AV304">
            <v>-59.496369053868364</v>
          </cell>
          <cell r="AW304">
            <v>-78.834248908431391</v>
          </cell>
          <cell r="AX304">
            <v>-70.646098668095874</v>
          </cell>
          <cell r="AY304">
            <v>9.8503177008840908</v>
          </cell>
          <cell r="AZ304">
            <v>23.078009207811988</v>
          </cell>
          <cell r="BA304">
            <v>-6.5151156035329336</v>
          </cell>
          <cell r="BB304">
            <v>42.026100698009429</v>
          </cell>
          <cell r="BC304">
            <v>9.0940396035977074</v>
          </cell>
          <cell r="BD304">
            <v>21.243265701058817</v>
          </cell>
          <cell r="BE304">
            <v>-35.754387101535258</v>
          </cell>
          <cell r="BF304">
            <v>-17.430163020469081</v>
          </cell>
          <cell r="BG304">
            <v>18.401596439585148</v>
          </cell>
          <cell r="BH304">
            <v>-144.98305300498572</v>
          </cell>
          <cell r="BJ304">
            <v>-37.919000000000096</v>
          </cell>
          <cell r="BK304">
            <v>14.949999999999932</v>
          </cell>
          <cell r="BL304">
            <v>-31.813000000000102</v>
          </cell>
          <cell r="BM304">
            <v>159.85300000000007</v>
          </cell>
          <cell r="BN304">
            <v>113.62199999999996</v>
          </cell>
          <cell r="BO304">
            <v>135.89499999999992</v>
          </cell>
          <cell r="BP304">
            <v>283.65600000000006</v>
          </cell>
          <cell r="BQ304">
            <v>159.83499999999995</v>
          </cell>
          <cell r="BR304">
            <v>212.93899999999999</v>
          </cell>
          <cell r="BS304">
            <v>-19.83600000000007</v>
          </cell>
          <cell r="BT304">
            <v>31.689000000000078</v>
          </cell>
          <cell r="BU304">
            <v>235.05700000000007</v>
          </cell>
          <cell r="BV304">
            <v>1257.9279999999997</v>
          </cell>
          <cell r="BX304">
            <v>168.09100000000007</v>
          </cell>
          <cell r="BY304">
            <v>41.400000000000034</v>
          </cell>
          <cell r="BZ304">
            <v>145.14999999999998</v>
          </cell>
          <cell r="CA304">
            <v>198.01300000000003</v>
          </cell>
          <cell r="CB304">
            <v>215.17900000000003</v>
          </cell>
          <cell r="CC304">
            <v>105.06200000000001</v>
          </cell>
          <cell r="CD304">
            <v>-66.067000000000064</v>
          </cell>
          <cell r="CE304">
            <v>-124.08600000000001</v>
          </cell>
          <cell r="CF304">
            <v>-161.82400000000007</v>
          </cell>
          <cell r="CG304">
            <v>-271.39999999999992</v>
          </cell>
          <cell r="CH304">
            <v>-144.61700000000002</v>
          </cell>
          <cell r="CI304">
            <v>-1270.877</v>
          </cell>
          <cell r="CJ304">
            <v>-1165.9760000000001</v>
          </cell>
          <cell r="CL304">
            <v>168.09100000000007</v>
          </cell>
          <cell r="CM304">
            <v>41.400000000000034</v>
          </cell>
          <cell r="CN304">
            <v>145.14999999999998</v>
          </cell>
          <cell r="CO304">
            <v>198.01300000000003</v>
          </cell>
          <cell r="CP304">
            <v>215.17900000000003</v>
          </cell>
          <cell r="CQ304">
            <v>105.06200000000001</v>
          </cell>
          <cell r="CR304">
            <v>-66.067000000000064</v>
          </cell>
          <cell r="CS304">
            <v>-124.08600000000001</v>
          </cell>
          <cell r="CT304">
            <v>-161.82400000000007</v>
          </cell>
          <cell r="CU304">
            <v>-271.39999999999992</v>
          </cell>
          <cell r="CV304">
            <v>-144.61700000000002</v>
          </cell>
          <cell r="CW304">
            <v>-1270.877</v>
          </cell>
          <cell r="CX304">
            <v>-1165.9760000000001</v>
          </cell>
          <cell r="CZ304">
            <v>-170.11999999999995</v>
          </cell>
          <cell r="DA304">
            <v>-126.28900000000004</v>
          </cell>
          <cell r="DB304">
            <v>-81.293000000000006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-377.702</v>
          </cell>
          <cell r="DN304">
            <v>-59.496368999999959</v>
          </cell>
          <cell r="DO304">
            <v>-78.834249000000057</v>
          </cell>
          <cell r="DP304">
            <v>-70.646098999999992</v>
          </cell>
          <cell r="DQ304">
            <v>9.8503209999999513</v>
          </cell>
          <cell r="DR304">
            <v>23.078011000000004</v>
          </cell>
          <cell r="DS304">
            <v>-6.5151130000000421</v>
          </cell>
          <cell r="DT304">
            <v>42.026102999999978</v>
          </cell>
          <cell r="DU304">
            <v>9.0940400000000636</v>
          </cell>
          <cell r="DV304">
            <v>21.243267000000003</v>
          </cell>
          <cell r="DW304">
            <v>-35.754384999999957</v>
          </cell>
          <cell r="DX304">
            <v>-17.430161000000055</v>
          </cell>
          <cell r="DY304">
            <v>18.401597999999922</v>
          </cell>
          <cell r="DZ304">
            <v>-144.98303600000014</v>
          </cell>
          <cell r="EB304">
            <v>-201.167441</v>
          </cell>
          <cell r="EC304">
            <v>-155.79861100000005</v>
          </cell>
          <cell r="ED304">
            <v>-155.19887499999999</v>
          </cell>
          <cell r="EE304">
            <v>-68.182044000000076</v>
          </cell>
          <cell r="EF304">
            <v>-60.856128000000012</v>
          </cell>
          <cell r="EG304">
            <v>-84.766148000000101</v>
          </cell>
          <cell r="EH304">
            <v>-57.167949000000078</v>
          </cell>
          <cell r="EI304">
            <v>-97.480173999999863</v>
          </cell>
          <cell r="EJ304">
            <v>-86.926649000000054</v>
          </cell>
          <cell r="EK304">
            <v>-157.818196</v>
          </cell>
          <cell r="EL304">
            <v>-123.01185500000003</v>
          </cell>
          <cell r="EM304">
            <v>-81.694867000000102</v>
          </cell>
          <cell r="EN304">
            <v>-1330.0689370000002</v>
          </cell>
          <cell r="EP304">
            <v>-201.167441</v>
          </cell>
          <cell r="EQ304">
            <v>-155.79861100000005</v>
          </cell>
          <cell r="ER304">
            <v>-155.19887499999999</v>
          </cell>
          <cell r="ES304">
            <v>-68.182044000000076</v>
          </cell>
          <cell r="ET304">
            <v>-60.856128000000012</v>
          </cell>
          <cell r="EU304">
            <v>-84.766148000000101</v>
          </cell>
          <cell r="EV304">
            <v>-57.167949000000078</v>
          </cell>
          <cell r="EW304">
            <v>-97.480173999999863</v>
          </cell>
          <cell r="EX304">
            <v>-86.926649000000054</v>
          </cell>
          <cell r="EY304">
            <v>-157.818196</v>
          </cell>
          <cell r="EZ304">
            <v>-123.01185500000003</v>
          </cell>
          <cell r="FA304">
            <v>-81.694867000000102</v>
          </cell>
          <cell r="FB304">
            <v>-1330.0689370000002</v>
          </cell>
          <cell r="FD304">
            <v>-201.167441</v>
          </cell>
          <cell r="FE304">
            <v>-155.79861100000005</v>
          </cell>
          <cell r="FF304">
            <v>-155.19887499999999</v>
          </cell>
          <cell r="FG304">
            <v>-68.182044000000076</v>
          </cell>
          <cell r="FH304">
            <v>-60.856128000000012</v>
          </cell>
          <cell r="FI304">
            <v>-84.766148000000101</v>
          </cell>
          <cell r="FJ304">
            <v>-57.167949000000078</v>
          </cell>
          <cell r="FK304">
            <v>-97.480173999999863</v>
          </cell>
          <cell r="FL304">
            <v>-86.926649000000054</v>
          </cell>
          <cell r="FM304">
            <v>-157.818196</v>
          </cell>
          <cell r="FN304">
            <v>-123.01185500000003</v>
          </cell>
          <cell r="FO304">
            <v>-81.694867000000102</v>
          </cell>
          <cell r="FP304">
            <v>-1330.0689370000002</v>
          </cell>
          <cell r="FR304">
            <v>-201.167441</v>
          </cell>
          <cell r="FS304">
            <v>-155.79861100000005</v>
          </cell>
          <cell r="FT304">
            <v>-155.19887499999999</v>
          </cell>
          <cell r="FU304">
            <v>-68.182044000000076</v>
          </cell>
          <cell r="FV304">
            <v>-60.856128000000012</v>
          </cell>
          <cell r="FW304">
            <v>-84.766148000000101</v>
          </cell>
          <cell r="FX304">
            <v>-57.167949000000078</v>
          </cell>
          <cell r="FY304">
            <v>-97.480173999999863</v>
          </cell>
          <cell r="FZ304">
            <v>-86.926649000000054</v>
          </cell>
          <cell r="GA304">
            <v>-157.818196</v>
          </cell>
          <cell r="GB304">
            <v>-123.01185500000003</v>
          </cell>
          <cell r="GC304">
            <v>-81.694867000000102</v>
          </cell>
          <cell r="GD304">
            <v>-1330.0689370000002</v>
          </cell>
          <cell r="GF304">
            <v>-201.167441</v>
          </cell>
          <cell r="GG304">
            <v>-155.79861100000005</v>
          </cell>
          <cell r="GH304">
            <v>-155.19887499999999</v>
          </cell>
          <cell r="GI304">
            <v>-68.182044000000076</v>
          </cell>
          <cell r="GJ304">
            <v>-60.856128000000012</v>
          </cell>
          <cell r="GK304">
            <v>-84.766148000000101</v>
          </cell>
          <cell r="GL304">
            <v>-57.167949000000078</v>
          </cell>
          <cell r="GM304">
            <v>-97.480173999999863</v>
          </cell>
          <cell r="GN304">
            <v>-86.926649000000054</v>
          </cell>
          <cell r="GO304">
            <v>-157.818196</v>
          </cell>
          <cell r="GP304">
            <v>-123.01185500000003</v>
          </cell>
          <cell r="GQ304">
            <v>-81.694867000000102</v>
          </cell>
          <cell r="GR304">
            <v>-1330.0689370000002</v>
          </cell>
          <cell r="GT304">
            <v>-201.167441</v>
          </cell>
          <cell r="GU304">
            <v>-155.79861100000005</v>
          </cell>
          <cell r="GV304">
            <v>-155.19887499999999</v>
          </cell>
          <cell r="GW304">
            <v>-68.182044000000076</v>
          </cell>
          <cell r="GX304">
            <v>-60.856128000000012</v>
          </cell>
          <cell r="GY304">
            <v>-84.766148000000101</v>
          </cell>
          <cell r="GZ304">
            <v>-57.167949000000078</v>
          </cell>
          <cell r="HA304">
            <v>-97.480173999999863</v>
          </cell>
          <cell r="HB304">
            <v>-86.926649000000054</v>
          </cell>
          <cell r="HC304">
            <v>-157.818196</v>
          </cell>
          <cell r="HD304">
            <v>-123.01185500000003</v>
          </cell>
          <cell r="HE304">
            <v>-81.694867000000102</v>
          </cell>
          <cell r="HF304">
            <v>-1330.0689370000002</v>
          </cell>
          <cell r="HH304">
            <v>-201.167441</v>
          </cell>
          <cell r="HI304">
            <v>-155.79861100000005</v>
          </cell>
          <cell r="HJ304">
            <v>-155.19887499999999</v>
          </cell>
          <cell r="HK304">
            <v>-68.182044000000076</v>
          </cell>
          <cell r="HL304">
            <v>-60.856128000000012</v>
          </cell>
          <cell r="HM304">
            <v>-84.766148000000101</v>
          </cell>
          <cell r="HN304">
            <v>-57.167949000000078</v>
          </cell>
          <cell r="HO304">
            <v>-97.480173999999863</v>
          </cell>
          <cell r="HP304">
            <v>-86.926649000000054</v>
          </cell>
          <cell r="HQ304">
            <v>-157.818196</v>
          </cell>
          <cell r="HR304">
            <v>-123.01185500000003</v>
          </cell>
          <cell r="HS304">
            <v>-81.694867000000102</v>
          </cell>
          <cell r="HT304">
            <v>-1330.0689370000002</v>
          </cell>
          <cell r="HV304">
            <v>0.25864024631242122</v>
          </cell>
          <cell r="HW304">
            <v>0.23520039859593994</v>
          </cell>
          <cell r="HX304">
            <v>0.24211939109523076</v>
          </cell>
          <cell r="HY304">
            <v>0.25295939299668496</v>
          </cell>
          <cell r="HZ304">
            <v>0.24723898097179453</v>
          </cell>
          <cell r="IH304">
            <v>-377.702</v>
          </cell>
          <cell r="II304">
            <v>0</v>
          </cell>
          <cell r="IJ304">
            <v>0</v>
          </cell>
          <cell r="IK304">
            <v>-34.782953682419247</v>
          </cell>
          <cell r="IL304">
            <v>-412.48495368241925</v>
          </cell>
          <cell r="IN304">
            <v>-208.97671663039569</v>
          </cell>
          <cell r="IO304">
            <v>26.413211305163259</v>
          </cell>
          <cell r="IP304">
            <v>72.363406002666352</v>
          </cell>
          <cell r="IQ304">
            <v>-34.782953682419247</v>
          </cell>
          <cell r="IR304">
            <v>-144.98305300498532</v>
          </cell>
          <cell r="IT304">
            <v>-54.781999999999925</v>
          </cell>
          <cell r="IU304">
            <v>409.37</v>
          </cell>
          <cell r="IV304">
            <v>656.43000000000018</v>
          </cell>
          <cell r="IW304">
            <v>246.91000000000031</v>
          </cell>
          <cell r="IX304">
            <v>1257.9280000000006</v>
          </cell>
          <cell r="IZ304">
            <v>354.6410000000003</v>
          </cell>
          <cell r="JA304">
            <v>518.25400000000013</v>
          </cell>
          <cell r="JB304">
            <v>-351.97700000000032</v>
          </cell>
          <cell r="JC304">
            <v>-1686.8939999999998</v>
          </cell>
          <cell r="JD304">
            <v>-1165.9759999999997</v>
          </cell>
          <cell r="JF304">
            <v>354.6410000000003</v>
          </cell>
          <cell r="JG304">
            <v>518.25400000000013</v>
          </cell>
          <cell r="JH304">
            <v>-351.97700000000032</v>
          </cell>
          <cell r="JI304">
            <v>-1686.8939999999998</v>
          </cell>
          <cell r="JJ304">
            <v>-1165.9759999999997</v>
          </cell>
          <cell r="JL304">
            <v>-377.702</v>
          </cell>
          <cell r="JM304">
            <v>0</v>
          </cell>
          <cell r="JN304">
            <v>0</v>
          </cell>
          <cell r="JO304">
            <v>0</v>
          </cell>
          <cell r="JP304">
            <v>-377.702</v>
          </cell>
          <cell r="JR304">
            <v>-208.97671700000001</v>
          </cell>
          <cell r="JS304">
            <v>26.413219000000026</v>
          </cell>
          <cell r="JT304">
            <v>72.363409999999931</v>
          </cell>
          <cell r="JU304">
            <v>-34.782947999999806</v>
          </cell>
          <cell r="JV304">
            <v>-144.98303599999986</v>
          </cell>
          <cell r="JX304">
            <v>-512.16492700000003</v>
          </cell>
          <cell r="JY304">
            <v>-213.80431999999996</v>
          </cell>
          <cell r="JZ304">
            <v>-241.57477200000017</v>
          </cell>
          <cell r="KA304">
            <v>-362.52491799999984</v>
          </cell>
          <cell r="KB304">
            <v>-1330.068937</v>
          </cell>
          <cell r="KD304">
            <v>-512.16492700000003</v>
          </cell>
          <cell r="KE304">
            <v>-213.80431999999996</v>
          </cell>
          <cell r="KF304">
            <v>-241.57477200000017</v>
          </cell>
          <cell r="KG304">
            <v>-362.52491799999984</v>
          </cell>
          <cell r="KH304">
            <v>-1330.068937</v>
          </cell>
          <cell r="KJ304">
            <v>-512.16492700000003</v>
          </cell>
          <cell r="KK304">
            <v>-213.80431999999996</v>
          </cell>
          <cell r="KL304">
            <v>-241.57477200000017</v>
          </cell>
          <cell r="KM304">
            <v>-362.52491799999984</v>
          </cell>
          <cell r="KN304">
            <v>-1330.068937</v>
          </cell>
          <cell r="KP304">
            <v>-512.16492700000003</v>
          </cell>
          <cell r="KQ304">
            <v>-213.80431999999996</v>
          </cell>
          <cell r="KR304">
            <v>-241.57477200000017</v>
          </cell>
          <cell r="KS304">
            <v>-362.52491799999984</v>
          </cell>
          <cell r="KT304">
            <v>-1330.068937</v>
          </cell>
          <cell r="KV304">
            <v>-512.16492700000003</v>
          </cell>
          <cell r="KW304">
            <v>-213.80431999999996</v>
          </cell>
          <cell r="KX304">
            <v>-241.57477200000017</v>
          </cell>
          <cell r="KY304">
            <v>-362.52491799999984</v>
          </cell>
          <cell r="KZ304">
            <v>-1330.068937</v>
          </cell>
          <cell r="LB304">
            <v>-512.16492700000003</v>
          </cell>
          <cell r="LC304">
            <v>-213.80431999999996</v>
          </cell>
          <cell r="LD304">
            <v>-241.57477200000017</v>
          </cell>
          <cell r="LE304">
            <v>-362.52491799999984</v>
          </cell>
          <cell r="LF304">
            <v>-1330.068937</v>
          </cell>
          <cell r="LH304">
            <v>-512.16492700000003</v>
          </cell>
          <cell r="LI304">
            <v>-213.80431999999996</v>
          </cell>
          <cell r="LJ304">
            <v>-241.57477200000017</v>
          </cell>
          <cell r="LK304">
            <v>-362.52491799999984</v>
          </cell>
          <cell r="LL304">
            <v>-1330.068937</v>
          </cell>
          <cell r="LN304">
            <v>-77.744210999999723</v>
          </cell>
          <cell r="LO304">
            <v>-144.98303600000014</v>
          </cell>
          <cell r="LP304">
            <v>1115.336393328897</v>
          </cell>
          <cell r="LQ304">
            <v>1430.3577110720953</v>
          </cell>
          <cell r="LS304">
            <v>0</v>
          </cell>
        </row>
        <row r="305">
          <cell r="C305" t="str">
            <v>Mobile NA PP</v>
          </cell>
          <cell r="D305" t="str">
            <v>t#</v>
          </cell>
          <cell r="F305">
            <v>0.33713035618121379</v>
          </cell>
          <cell r="G305">
            <v>0.29436937229537236</v>
          </cell>
          <cell r="H305">
            <v>0.31773870808389443</v>
          </cell>
          <cell r="I305">
            <v>0.28422229029193152</v>
          </cell>
          <cell r="J305">
            <v>0.28042853870740558</v>
          </cell>
          <cell r="K305">
            <v>0.31418872166641698</v>
          </cell>
          <cell r="L305">
            <v>0.29175061246057993</v>
          </cell>
          <cell r="M305">
            <v>0.30614638604351113</v>
          </cell>
          <cell r="N305">
            <v>0.30055670046160821</v>
          </cell>
          <cell r="O305">
            <v>0.33878896995811064</v>
          </cell>
          <cell r="P305">
            <v>0.32215447351286303</v>
          </cell>
          <cell r="Q305">
            <v>0.32180734781501585</v>
          </cell>
          <cell r="R305">
            <v>0.30902933123051901</v>
          </cell>
          <cell r="AH305">
            <v>-203.55099999999999</v>
          </cell>
          <cell r="AI305">
            <v>-172.46100000000007</v>
          </cell>
          <cell r="AJ305">
            <v>-158.94400000000002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-129.15782962639486</v>
          </cell>
          <cell r="AR305">
            <v>-119.76821958654449</v>
          </cell>
          <cell r="AS305">
            <v>-66.455566069778911</v>
          </cell>
          <cell r="AT305">
            <v>-850.3376152827185</v>
          </cell>
          <cell r="AV305">
            <v>-104.9866406203821</v>
          </cell>
          <cell r="AW305">
            <v>-139.61649856951777</v>
          </cell>
          <cell r="AX305">
            <v>-140.1507724827689</v>
          </cell>
          <cell r="AY305">
            <v>-114.1888945043828</v>
          </cell>
          <cell r="AZ305">
            <v>-98.091304519464984</v>
          </cell>
          <cell r="BA305">
            <v>-112.84725765963134</v>
          </cell>
          <cell r="BB305">
            <v>-49.802646172206153</v>
          </cell>
          <cell r="BC305">
            <v>-69.403730295666548</v>
          </cell>
          <cell r="BD305">
            <v>-54.541333624976573</v>
          </cell>
          <cell r="BE305">
            <v>-129.15782962639486</v>
          </cell>
          <cell r="BF305">
            <v>-119.76821958654449</v>
          </cell>
          <cell r="BG305">
            <v>-66.455566069778911</v>
          </cell>
          <cell r="BH305">
            <v>-1199.0106937317155</v>
          </cell>
          <cell r="BJ305">
            <v>-88.352000000000089</v>
          </cell>
          <cell r="BK305">
            <v>-35.497000000000071</v>
          </cell>
          <cell r="BL305">
            <v>-112.00100000000009</v>
          </cell>
          <cell r="BM305">
            <v>24.97300000000007</v>
          </cell>
          <cell r="BN305">
            <v>42.20799999999997</v>
          </cell>
          <cell r="BO305">
            <v>3.4589999999999463</v>
          </cell>
          <cell r="BP305">
            <v>135.94500000000005</v>
          </cell>
          <cell r="BQ305">
            <v>-87.335000000000036</v>
          </cell>
          <cell r="BR305">
            <v>10.047000000000025</v>
          </cell>
          <cell r="BS305">
            <v>-129.53600000000006</v>
          </cell>
          <cell r="BT305">
            <v>-89.232999999999947</v>
          </cell>
          <cell r="BU305">
            <v>129.97900000000004</v>
          </cell>
          <cell r="BV305">
            <v>-195.34300000000019</v>
          </cell>
          <cell r="BX305">
            <v>117.57500000000005</v>
          </cell>
          <cell r="BY305">
            <v>2.3880000000000337</v>
          </cell>
          <cell r="BZ305">
            <v>62.966000000000008</v>
          </cell>
          <cell r="CA305">
            <v>110.83900000000006</v>
          </cell>
          <cell r="CB305">
            <v>126.05000000000001</v>
          </cell>
          <cell r="CC305">
            <v>84.774999999999977</v>
          </cell>
          <cell r="CD305">
            <v>-121.96500000000003</v>
          </cell>
          <cell r="CE305">
            <v>-179.34300000000002</v>
          </cell>
          <cell r="CF305">
            <v>-233.50500000000005</v>
          </cell>
          <cell r="CG305">
            <v>-293.04599999999994</v>
          </cell>
          <cell r="CH305">
            <v>-219.548</v>
          </cell>
          <cell r="CI305">
            <v>-1360.329</v>
          </cell>
          <cell r="CJ305">
            <v>-1903.1429999999998</v>
          </cell>
          <cell r="CL305">
            <v>117.57500000000005</v>
          </cell>
          <cell r="CM305">
            <v>2.3880000000000337</v>
          </cell>
          <cell r="CN305">
            <v>62.966000000000008</v>
          </cell>
          <cell r="CO305">
            <v>110.83900000000006</v>
          </cell>
          <cell r="CP305">
            <v>126.05000000000001</v>
          </cell>
          <cell r="CQ305">
            <v>84.774999999999977</v>
          </cell>
          <cell r="CR305">
            <v>-121.96500000000003</v>
          </cell>
          <cell r="CS305">
            <v>-179.34300000000002</v>
          </cell>
          <cell r="CT305">
            <v>-233.50500000000005</v>
          </cell>
          <cell r="CU305">
            <v>-293.04599999999994</v>
          </cell>
          <cell r="CV305">
            <v>-219.548</v>
          </cell>
          <cell r="CW305">
            <v>-1360.329</v>
          </cell>
          <cell r="CX305">
            <v>-1903.1429999999998</v>
          </cell>
          <cell r="CZ305">
            <v>-203.55099999999999</v>
          </cell>
          <cell r="DA305">
            <v>-172.46100000000007</v>
          </cell>
          <cell r="DB305">
            <v>-158.94400000000002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-534.95600000000013</v>
          </cell>
          <cell r="DN305">
            <v>-104.98664099999996</v>
          </cell>
          <cell r="DO305">
            <v>-139.61649900000003</v>
          </cell>
          <cell r="DP305">
            <v>-140.15077300000002</v>
          </cell>
          <cell r="DQ305">
            <v>-114.18889400000006</v>
          </cell>
          <cell r="DR305">
            <v>-98.091306000000031</v>
          </cell>
          <cell r="DS305">
            <v>-112.84725700000001</v>
          </cell>
          <cell r="DT305">
            <v>-49.802647000000036</v>
          </cell>
          <cell r="DU305">
            <v>-69.403731999999934</v>
          </cell>
          <cell r="DV305">
            <v>-54.541333999999949</v>
          </cell>
          <cell r="DW305">
            <v>-129.15782999999999</v>
          </cell>
          <cell r="DX305">
            <v>-119.76822000000004</v>
          </cell>
          <cell r="DY305">
            <v>-66.45556700000003</v>
          </cell>
          <cell r="DZ305">
            <v>-1199.0107000000003</v>
          </cell>
          <cell r="EB305">
            <v>-246.657713</v>
          </cell>
          <cell r="EC305">
            <v>-216.58086100000003</v>
          </cell>
          <cell r="ED305">
            <v>-224.70354900000001</v>
          </cell>
          <cell r="EE305">
            <v>-192.22125900000009</v>
          </cell>
          <cell r="EF305">
            <v>-182.02544500000005</v>
          </cell>
          <cell r="EG305">
            <v>-191.09829200000007</v>
          </cell>
          <cell r="EH305">
            <v>-148.99669900000009</v>
          </cell>
          <cell r="EI305">
            <v>-175.97794599999986</v>
          </cell>
          <cell r="EJ305">
            <v>-162.71125000000001</v>
          </cell>
          <cell r="EK305">
            <v>-251.22164100000003</v>
          </cell>
          <cell r="EL305">
            <v>-225.34991400000001</v>
          </cell>
          <cell r="EM305">
            <v>-166.55203200000005</v>
          </cell>
          <cell r="EN305">
            <v>-2384.0966010000006</v>
          </cell>
          <cell r="EP305">
            <v>-246.657713</v>
          </cell>
          <cell r="EQ305">
            <v>-216.58086100000003</v>
          </cell>
          <cell r="ER305">
            <v>-224.70354900000001</v>
          </cell>
          <cell r="ES305">
            <v>-192.22125900000009</v>
          </cell>
          <cell r="ET305">
            <v>-182.02544500000005</v>
          </cell>
          <cell r="EU305">
            <v>-191.09829200000007</v>
          </cell>
          <cell r="EV305">
            <v>-148.99669900000009</v>
          </cell>
          <cell r="EW305">
            <v>-175.97794599999986</v>
          </cell>
          <cell r="EX305">
            <v>-162.71125000000001</v>
          </cell>
          <cell r="EY305">
            <v>-251.22164100000003</v>
          </cell>
          <cell r="EZ305">
            <v>-225.34991400000001</v>
          </cell>
          <cell r="FA305">
            <v>-166.55203200000005</v>
          </cell>
          <cell r="FB305">
            <v>-2384.0966010000006</v>
          </cell>
          <cell r="FD305">
            <v>-246.657713</v>
          </cell>
          <cell r="FE305">
            <v>-216.58086100000003</v>
          </cell>
          <cell r="FF305">
            <v>-224.70354900000001</v>
          </cell>
          <cell r="FG305">
            <v>-192.22125900000009</v>
          </cell>
          <cell r="FH305">
            <v>-182.02544500000005</v>
          </cell>
          <cell r="FI305">
            <v>-191.09829200000007</v>
          </cell>
          <cell r="FJ305">
            <v>-148.99669900000009</v>
          </cell>
          <cell r="FK305">
            <v>-175.97794599999986</v>
          </cell>
          <cell r="FL305">
            <v>-162.71125000000001</v>
          </cell>
          <cell r="FM305">
            <v>-251.22164100000003</v>
          </cell>
          <cell r="FN305">
            <v>-225.34991400000001</v>
          </cell>
          <cell r="FO305">
            <v>-166.55203200000005</v>
          </cell>
          <cell r="FP305">
            <v>-2384.0966010000006</v>
          </cell>
          <cell r="FR305">
            <v>-246.657713</v>
          </cell>
          <cell r="FS305">
            <v>-216.58086100000003</v>
          </cell>
          <cell r="FT305">
            <v>-224.70354900000001</v>
          </cell>
          <cell r="FU305">
            <v>-192.22125900000009</v>
          </cell>
          <cell r="FV305">
            <v>-182.02544500000005</v>
          </cell>
          <cell r="FW305">
            <v>-191.09829200000007</v>
          </cell>
          <cell r="FX305">
            <v>-148.99669900000009</v>
          </cell>
          <cell r="FY305">
            <v>-175.97794599999986</v>
          </cell>
          <cell r="FZ305">
            <v>-162.71125000000001</v>
          </cell>
          <cell r="GA305">
            <v>-251.22164100000003</v>
          </cell>
          <cell r="GB305">
            <v>-225.34991400000001</v>
          </cell>
          <cell r="GC305">
            <v>-166.55203200000005</v>
          </cell>
          <cell r="GD305">
            <v>-2384.0966010000006</v>
          </cell>
          <cell r="GF305">
            <v>-246.657713</v>
          </cell>
          <cell r="GG305">
            <v>-216.58086100000003</v>
          </cell>
          <cell r="GH305">
            <v>-224.70354900000001</v>
          </cell>
          <cell r="GI305">
            <v>-192.22125900000009</v>
          </cell>
          <cell r="GJ305">
            <v>-182.02544500000005</v>
          </cell>
          <cell r="GK305">
            <v>-191.09829200000007</v>
          </cell>
          <cell r="GL305">
            <v>-148.99669900000009</v>
          </cell>
          <cell r="GM305">
            <v>-175.97794599999986</v>
          </cell>
          <cell r="GN305">
            <v>-162.71125000000001</v>
          </cell>
          <cell r="GO305">
            <v>-251.22164100000003</v>
          </cell>
          <cell r="GP305">
            <v>-225.34991400000001</v>
          </cell>
          <cell r="GQ305">
            <v>-166.55203200000005</v>
          </cell>
          <cell r="GR305">
            <v>-2384.0966010000006</v>
          </cell>
          <cell r="GT305">
            <v>-246.657713</v>
          </cell>
          <cell r="GU305">
            <v>-216.58086100000003</v>
          </cell>
          <cell r="GV305">
            <v>-224.70354900000001</v>
          </cell>
          <cell r="GW305">
            <v>-192.22125900000009</v>
          </cell>
          <cell r="GX305">
            <v>-182.02544500000005</v>
          </cell>
          <cell r="GY305">
            <v>-191.09829200000007</v>
          </cell>
          <cell r="GZ305">
            <v>-148.99669900000009</v>
          </cell>
          <cell r="HA305">
            <v>-175.97794599999986</v>
          </cell>
          <cell r="HB305">
            <v>-162.71125000000001</v>
          </cell>
          <cell r="HC305">
            <v>-251.22164100000003</v>
          </cell>
          <cell r="HD305">
            <v>-225.34991400000001</v>
          </cell>
          <cell r="HE305">
            <v>-166.55203200000005</v>
          </cell>
          <cell r="HF305">
            <v>-2384.0966010000006</v>
          </cell>
          <cell r="HH305">
            <v>-246.657713</v>
          </cell>
          <cell r="HI305">
            <v>-216.58086100000003</v>
          </cell>
          <cell r="HJ305">
            <v>-224.70354900000001</v>
          </cell>
          <cell r="HK305">
            <v>-192.22125900000009</v>
          </cell>
          <cell r="HL305">
            <v>-182.02544500000005</v>
          </cell>
          <cell r="HM305">
            <v>-191.09829200000007</v>
          </cell>
          <cell r="HN305">
            <v>-148.99669900000009</v>
          </cell>
          <cell r="HO305">
            <v>-175.97794599999986</v>
          </cell>
          <cell r="HP305">
            <v>-162.71125000000001</v>
          </cell>
          <cell r="HQ305">
            <v>-251.22164100000003</v>
          </cell>
          <cell r="HR305">
            <v>-225.34991400000001</v>
          </cell>
          <cell r="HS305">
            <v>-166.55203200000005</v>
          </cell>
          <cell r="HT305">
            <v>-2384.0966010000006</v>
          </cell>
          <cell r="HV305">
            <v>0.31646953386182869</v>
          </cell>
          <cell r="HW305">
            <v>0.29289262093247437</v>
          </cell>
          <cell r="HX305">
            <v>0.29947025116441184</v>
          </cell>
          <cell r="HY305">
            <v>0.32762525911810297</v>
          </cell>
          <cell r="HZ305">
            <v>0.30902933123051901</v>
          </cell>
          <cell r="IH305">
            <v>-534.95600000000013</v>
          </cell>
          <cell r="II305">
            <v>0</v>
          </cell>
          <cell r="IJ305">
            <v>0</v>
          </cell>
          <cell r="IK305">
            <v>-315.38161528271803</v>
          </cell>
          <cell r="IL305">
            <v>-850.33761528271816</v>
          </cell>
          <cell r="IN305">
            <v>-384.75391167266889</v>
          </cell>
          <cell r="IO305">
            <v>-325.12745668347907</v>
          </cell>
          <cell r="IP305">
            <v>-173.74771009284905</v>
          </cell>
          <cell r="IQ305">
            <v>-315.38161528271803</v>
          </cell>
          <cell r="IR305">
            <v>-1199.010693731715</v>
          </cell>
          <cell r="IT305">
            <v>-235.84999999999991</v>
          </cell>
          <cell r="IU305">
            <v>70.6400000000001</v>
          </cell>
          <cell r="IV305">
            <v>58.657000000000153</v>
          </cell>
          <cell r="IW305">
            <v>-88.789999999999736</v>
          </cell>
          <cell r="IX305">
            <v>-195.34299999999939</v>
          </cell>
          <cell r="IZ305">
            <v>182.92900000000031</v>
          </cell>
          <cell r="JA305">
            <v>321.66400000000021</v>
          </cell>
          <cell r="JB305">
            <v>-534.8130000000001</v>
          </cell>
          <cell r="JC305">
            <v>-1872.9229999999998</v>
          </cell>
          <cell r="JD305">
            <v>-1903.1429999999993</v>
          </cell>
          <cell r="JF305">
            <v>182.92900000000031</v>
          </cell>
          <cell r="JG305">
            <v>321.66400000000021</v>
          </cell>
          <cell r="JH305">
            <v>-534.8130000000001</v>
          </cell>
          <cell r="JI305">
            <v>-1872.9229999999998</v>
          </cell>
          <cell r="JJ305">
            <v>-1903.1429999999993</v>
          </cell>
          <cell r="JL305">
            <v>-534.95600000000013</v>
          </cell>
          <cell r="JM305">
            <v>0</v>
          </cell>
          <cell r="JN305">
            <v>0</v>
          </cell>
          <cell r="JO305">
            <v>0</v>
          </cell>
          <cell r="JP305">
            <v>-534.95600000000013</v>
          </cell>
          <cell r="JR305">
            <v>-384.75391300000001</v>
          </cell>
          <cell r="JS305">
            <v>-325.12745700000005</v>
          </cell>
          <cell r="JT305">
            <v>-173.74771299999998</v>
          </cell>
          <cell r="JU305">
            <v>-315.38161700000001</v>
          </cell>
          <cell r="JV305">
            <v>-1199.0107</v>
          </cell>
          <cell r="JX305">
            <v>-687.94212300000004</v>
          </cell>
          <cell r="JY305">
            <v>-565.34499600000004</v>
          </cell>
          <cell r="JZ305">
            <v>-487.68589500000007</v>
          </cell>
          <cell r="KA305">
            <v>-643.12358700000004</v>
          </cell>
          <cell r="KB305">
            <v>-2384.0966010000002</v>
          </cell>
          <cell r="KD305">
            <v>-687.94212300000004</v>
          </cell>
          <cell r="KE305">
            <v>-565.34499600000004</v>
          </cell>
          <cell r="KF305">
            <v>-487.68589500000007</v>
          </cell>
          <cell r="KG305">
            <v>-643.12358700000004</v>
          </cell>
          <cell r="KH305">
            <v>-2384.0966010000002</v>
          </cell>
          <cell r="KJ305">
            <v>-687.94212300000004</v>
          </cell>
          <cell r="KK305">
            <v>-565.34499600000004</v>
          </cell>
          <cell r="KL305">
            <v>-487.68589500000007</v>
          </cell>
          <cell r="KM305">
            <v>-643.12358700000004</v>
          </cell>
          <cell r="KN305">
            <v>-2384.0966010000002</v>
          </cell>
          <cell r="KP305">
            <v>-687.94212300000004</v>
          </cell>
          <cell r="KQ305">
            <v>-565.34499600000004</v>
          </cell>
          <cell r="KR305">
            <v>-487.68589500000007</v>
          </cell>
          <cell r="KS305">
            <v>-643.12358700000004</v>
          </cell>
          <cell r="KT305">
            <v>-2384.0966010000002</v>
          </cell>
          <cell r="KV305">
            <v>-687.94212300000004</v>
          </cell>
          <cell r="KW305">
            <v>-565.34499600000004</v>
          </cell>
          <cell r="KX305">
            <v>-487.68589500000007</v>
          </cell>
          <cell r="KY305">
            <v>-643.12358700000004</v>
          </cell>
          <cell r="KZ305">
            <v>-2384.0966010000002</v>
          </cell>
          <cell r="LB305">
            <v>-687.94212300000004</v>
          </cell>
          <cell r="LC305">
            <v>-565.34499600000004</v>
          </cell>
          <cell r="LD305">
            <v>-487.68589500000007</v>
          </cell>
          <cell r="LE305">
            <v>-643.12358700000004</v>
          </cell>
          <cell r="LF305">
            <v>-2384.0966010000002</v>
          </cell>
          <cell r="LH305">
            <v>-687.94212300000004</v>
          </cell>
          <cell r="LI305">
            <v>-565.34499600000004</v>
          </cell>
          <cell r="LJ305">
            <v>-487.68589500000007</v>
          </cell>
          <cell r="LK305">
            <v>-643.12358700000004</v>
          </cell>
          <cell r="LL305">
            <v>-2384.0966010000002</v>
          </cell>
          <cell r="LN305">
            <v>-760.45800400000007</v>
          </cell>
          <cell r="LO305">
            <v>-1199.0107000000003</v>
          </cell>
          <cell r="LP305">
            <v>113.10654316795171</v>
          </cell>
          <cell r="LQ305">
            <v>189.53119825158592</v>
          </cell>
          <cell r="LS305">
            <v>0</v>
          </cell>
        </row>
        <row r="306">
          <cell r="C306" t="str">
            <v>Mobile NA PO</v>
          </cell>
          <cell r="D306" t="str">
            <v>t#</v>
          </cell>
          <cell r="F306">
            <v>0.21422706145217657</v>
          </cell>
          <cell r="G306">
            <v>0.18585532630925172</v>
          </cell>
          <cell r="H306">
            <v>0.20025554585863625</v>
          </cell>
          <cell r="I306">
            <v>0.17669092729130401</v>
          </cell>
          <cell r="J306">
            <v>0.17449327367698314</v>
          </cell>
          <cell r="K306">
            <v>0.18441231148928847</v>
          </cell>
          <cell r="L306">
            <v>0.18467432019261457</v>
          </cell>
          <cell r="M306">
            <v>0.18925470419658158</v>
          </cell>
          <cell r="N306">
            <v>0.18848935754231955</v>
          </cell>
          <cell r="O306">
            <v>0.18345924493297794</v>
          </cell>
          <cell r="P306">
            <v>0.18140973223704696</v>
          </cell>
          <cell r="Q306">
            <v>0.18764727436000903</v>
          </cell>
          <cell r="R306">
            <v>0.1875167989735903</v>
          </cell>
          <cell r="AH306">
            <v>33.43100000000004</v>
          </cell>
          <cell r="AI306">
            <v>46.172000000000025</v>
          </cell>
          <cell r="AJ306">
            <v>77.65100000000001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93.403442524859599</v>
          </cell>
          <cell r="AR306">
            <v>102.33805656607541</v>
          </cell>
          <cell r="AS306">
            <v>84.857162509364059</v>
          </cell>
          <cell r="AT306">
            <v>437.85266160029914</v>
          </cell>
          <cell r="AV306">
            <v>45.490271566513741</v>
          </cell>
          <cell r="AW306">
            <v>60.782249661086382</v>
          </cell>
          <cell r="AX306">
            <v>69.504673814673026</v>
          </cell>
          <cell r="AY306">
            <v>124.03921220526689</v>
          </cell>
          <cell r="AZ306">
            <v>121.16931372727697</v>
          </cell>
          <cell r="BA306">
            <v>106.33214205609841</v>
          </cell>
          <cell r="BB306">
            <v>91.828746870215582</v>
          </cell>
          <cell r="BC306">
            <v>78.497769899264256</v>
          </cell>
          <cell r="BD306">
            <v>75.784599326035391</v>
          </cell>
          <cell r="BE306">
            <v>93.403442524859599</v>
          </cell>
          <cell r="BF306">
            <v>102.33805656607541</v>
          </cell>
          <cell r="BG306">
            <v>84.857162509364059</v>
          </cell>
          <cell r="BH306">
            <v>1054.0276407267297</v>
          </cell>
          <cell r="BJ306">
            <v>50.432999999999993</v>
          </cell>
          <cell r="BK306">
            <v>50.447000000000003</v>
          </cell>
          <cell r="BL306">
            <v>80.187999999999988</v>
          </cell>
          <cell r="BM306">
            <v>134.88</v>
          </cell>
          <cell r="BN306">
            <v>71.413999999999987</v>
          </cell>
          <cell r="BO306">
            <v>132.43599999999998</v>
          </cell>
          <cell r="BP306">
            <v>147.71100000000001</v>
          </cell>
          <cell r="BQ306">
            <v>247.17</v>
          </cell>
          <cell r="BR306">
            <v>202.89199999999997</v>
          </cell>
          <cell r="BS306">
            <v>109.69999999999999</v>
          </cell>
          <cell r="BT306">
            <v>120.92200000000003</v>
          </cell>
          <cell r="BU306">
            <v>105.07800000000003</v>
          </cell>
          <cell r="BV306">
            <v>1453.271</v>
          </cell>
          <cell r="BX306">
            <v>50.51600000000002</v>
          </cell>
          <cell r="BY306">
            <v>39.012</v>
          </cell>
          <cell r="BZ306">
            <v>82.183999999999969</v>
          </cell>
          <cell r="CA306">
            <v>87.173999999999978</v>
          </cell>
          <cell r="CB306">
            <v>89.129000000000019</v>
          </cell>
          <cell r="CC306">
            <v>20.287000000000035</v>
          </cell>
          <cell r="CD306">
            <v>55.897999999999968</v>
          </cell>
          <cell r="CE306">
            <v>55.257000000000005</v>
          </cell>
          <cell r="CF306">
            <v>71.680999999999983</v>
          </cell>
          <cell r="CG306">
            <v>21.646000000000015</v>
          </cell>
          <cell r="CH306">
            <v>74.930999999999983</v>
          </cell>
          <cell r="CI306">
            <v>89.451999999999998</v>
          </cell>
          <cell r="CJ306">
            <v>737.16699999999992</v>
          </cell>
          <cell r="CL306">
            <v>50.51600000000002</v>
          </cell>
          <cell r="CM306">
            <v>39.012</v>
          </cell>
          <cell r="CN306">
            <v>82.183999999999969</v>
          </cell>
          <cell r="CO306">
            <v>87.173999999999978</v>
          </cell>
          <cell r="CP306">
            <v>89.129000000000019</v>
          </cell>
          <cell r="CQ306">
            <v>20.287000000000035</v>
          </cell>
          <cell r="CR306">
            <v>55.897999999999968</v>
          </cell>
          <cell r="CS306">
            <v>55.257000000000005</v>
          </cell>
          <cell r="CT306">
            <v>71.680999999999983</v>
          </cell>
          <cell r="CU306">
            <v>21.646000000000015</v>
          </cell>
          <cell r="CV306">
            <v>74.930999999999983</v>
          </cell>
          <cell r="CW306">
            <v>89.451999999999998</v>
          </cell>
          <cell r="CX306">
            <v>737.16699999999992</v>
          </cell>
          <cell r="CZ306">
            <v>33.43100000000004</v>
          </cell>
          <cell r="DA306">
            <v>46.172000000000025</v>
          </cell>
          <cell r="DB306">
            <v>77.65100000000001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157.25400000000008</v>
          </cell>
          <cell r="DN306">
            <v>45.490272000000004</v>
          </cell>
          <cell r="DO306">
            <v>60.782249999999976</v>
          </cell>
          <cell r="DP306">
            <v>69.504674000000023</v>
          </cell>
          <cell r="DQ306">
            <v>124.03921500000001</v>
          </cell>
          <cell r="DR306">
            <v>121.16931700000004</v>
          </cell>
          <cell r="DS306">
            <v>106.33214399999997</v>
          </cell>
          <cell r="DT306">
            <v>91.828750000000014</v>
          </cell>
          <cell r="DU306">
            <v>78.497771999999998</v>
          </cell>
          <cell r="DV306">
            <v>75.784600999999952</v>
          </cell>
          <cell r="DW306">
            <v>93.403445000000033</v>
          </cell>
          <cell r="DX306">
            <v>102.33805899999999</v>
          </cell>
          <cell r="DY306">
            <v>84.857164999999952</v>
          </cell>
          <cell r="DZ306">
            <v>1054.027664</v>
          </cell>
          <cell r="EB306">
            <v>45.490272000000004</v>
          </cell>
          <cell r="EC306">
            <v>60.782249999999976</v>
          </cell>
          <cell r="ED306">
            <v>69.504674000000023</v>
          </cell>
          <cell r="EE306">
            <v>124.03921500000001</v>
          </cell>
          <cell r="EF306">
            <v>121.16931700000004</v>
          </cell>
          <cell r="EG306">
            <v>106.33214399999997</v>
          </cell>
          <cell r="EH306">
            <v>91.828750000000014</v>
          </cell>
          <cell r="EI306">
            <v>78.497771999999998</v>
          </cell>
          <cell r="EJ306">
            <v>75.784600999999952</v>
          </cell>
          <cell r="EK306">
            <v>93.403445000000033</v>
          </cell>
          <cell r="EL306">
            <v>102.33805899999999</v>
          </cell>
          <cell r="EM306">
            <v>84.857164999999952</v>
          </cell>
          <cell r="EN306">
            <v>1054.027664</v>
          </cell>
          <cell r="EP306">
            <v>45.490272000000004</v>
          </cell>
          <cell r="EQ306">
            <v>60.782249999999976</v>
          </cell>
          <cell r="ER306">
            <v>69.504674000000023</v>
          </cell>
          <cell r="ES306">
            <v>124.03921500000001</v>
          </cell>
          <cell r="ET306">
            <v>121.16931700000004</v>
          </cell>
          <cell r="EU306">
            <v>106.33214399999997</v>
          </cell>
          <cell r="EV306">
            <v>91.828750000000014</v>
          </cell>
          <cell r="EW306">
            <v>78.497771999999998</v>
          </cell>
          <cell r="EX306">
            <v>75.784600999999952</v>
          </cell>
          <cell r="EY306">
            <v>93.403445000000033</v>
          </cell>
          <cell r="EZ306">
            <v>102.33805899999999</v>
          </cell>
          <cell r="FA306">
            <v>84.857164999999952</v>
          </cell>
          <cell r="FB306">
            <v>1054.027664</v>
          </cell>
          <cell r="FD306">
            <v>45.490272000000004</v>
          </cell>
          <cell r="FE306">
            <v>60.782249999999976</v>
          </cell>
          <cell r="FF306">
            <v>69.504674000000023</v>
          </cell>
          <cell r="FG306">
            <v>124.03921500000001</v>
          </cell>
          <cell r="FH306">
            <v>121.16931700000004</v>
          </cell>
          <cell r="FI306">
            <v>106.33214399999997</v>
          </cell>
          <cell r="FJ306">
            <v>91.828750000000014</v>
          </cell>
          <cell r="FK306">
            <v>78.497771999999998</v>
          </cell>
          <cell r="FL306">
            <v>75.784600999999952</v>
          </cell>
          <cell r="FM306">
            <v>93.403445000000033</v>
          </cell>
          <cell r="FN306">
            <v>102.33805899999999</v>
          </cell>
          <cell r="FO306">
            <v>84.857164999999952</v>
          </cell>
          <cell r="FP306">
            <v>1054.027664</v>
          </cell>
          <cell r="FR306">
            <v>45.490272000000004</v>
          </cell>
          <cell r="FS306">
            <v>60.782249999999976</v>
          </cell>
          <cell r="FT306">
            <v>69.504674000000023</v>
          </cell>
          <cell r="FU306">
            <v>124.03921500000001</v>
          </cell>
          <cell r="FV306">
            <v>121.16931700000004</v>
          </cell>
          <cell r="FW306">
            <v>106.33214399999997</v>
          </cell>
          <cell r="FX306">
            <v>91.828750000000014</v>
          </cell>
          <cell r="FY306">
            <v>78.497771999999998</v>
          </cell>
          <cell r="FZ306">
            <v>75.784600999999952</v>
          </cell>
          <cell r="GA306">
            <v>93.403445000000033</v>
          </cell>
          <cell r="GB306">
            <v>102.33805899999999</v>
          </cell>
          <cell r="GC306">
            <v>84.857164999999952</v>
          </cell>
          <cell r="GD306">
            <v>1054.027664</v>
          </cell>
          <cell r="GF306">
            <v>45.490272000000004</v>
          </cell>
          <cell r="GG306">
            <v>60.782249999999976</v>
          </cell>
          <cell r="GH306">
            <v>69.504674000000023</v>
          </cell>
          <cell r="GI306">
            <v>124.03921500000001</v>
          </cell>
          <cell r="GJ306">
            <v>121.16931700000004</v>
          </cell>
          <cell r="GK306">
            <v>106.33214399999997</v>
          </cell>
          <cell r="GL306">
            <v>91.828750000000014</v>
          </cell>
          <cell r="GM306">
            <v>78.497771999999998</v>
          </cell>
          <cell r="GN306">
            <v>75.784600999999952</v>
          </cell>
          <cell r="GO306">
            <v>93.403445000000033</v>
          </cell>
          <cell r="GP306">
            <v>102.33805899999999</v>
          </cell>
          <cell r="GQ306">
            <v>84.857164999999952</v>
          </cell>
          <cell r="GR306">
            <v>1054.027664</v>
          </cell>
          <cell r="GT306">
            <v>45.490272000000004</v>
          </cell>
          <cell r="GU306">
            <v>60.782249999999976</v>
          </cell>
          <cell r="GV306">
            <v>69.504674000000023</v>
          </cell>
          <cell r="GW306">
            <v>124.03921500000001</v>
          </cell>
          <cell r="GX306">
            <v>121.16931700000004</v>
          </cell>
          <cell r="GY306">
            <v>106.33214399999997</v>
          </cell>
          <cell r="GZ306">
            <v>91.828750000000014</v>
          </cell>
          <cell r="HA306">
            <v>78.497771999999998</v>
          </cell>
          <cell r="HB306">
            <v>75.784600999999952</v>
          </cell>
          <cell r="HC306">
            <v>93.403445000000033</v>
          </cell>
          <cell r="HD306">
            <v>102.33805899999999</v>
          </cell>
          <cell r="HE306">
            <v>84.857164999999952</v>
          </cell>
          <cell r="HF306">
            <v>1054.027664</v>
          </cell>
          <cell r="HH306">
            <v>45.490272000000004</v>
          </cell>
          <cell r="HI306">
            <v>60.782249999999976</v>
          </cell>
          <cell r="HJ306">
            <v>69.504674000000023</v>
          </cell>
          <cell r="HK306">
            <v>124.03921500000001</v>
          </cell>
          <cell r="HL306">
            <v>121.16931700000004</v>
          </cell>
          <cell r="HM306">
            <v>106.33214399999997</v>
          </cell>
          <cell r="HN306">
            <v>91.828750000000014</v>
          </cell>
          <cell r="HO306">
            <v>78.497771999999998</v>
          </cell>
          <cell r="HP306">
            <v>75.784600999999952</v>
          </cell>
          <cell r="HQ306">
            <v>93.403445000000033</v>
          </cell>
          <cell r="HR306">
            <v>102.33805899999999</v>
          </cell>
          <cell r="HS306">
            <v>84.857164999999952</v>
          </cell>
          <cell r="HT306">
            <v>1054.027664</v>
          </cell>
          <cell r="HV306">
            <v>0.20010400681822826</v>
          </cell>
          <cell r="HW306">
            <v>0.17854472644381675</v>
          </cell>
          <cell r="HX306">
            <v>0.18747878600482712</v>
          </cell>
          <cell r="HY306">
            <v>0.18417939833236843</v>
          </cell>
          <cell r="HZ306">
            <v>0.18751679897359022</v>
          </cell>
          <cell r="IH306">
            <v>157.25400000000013</v>
          </cell>
          <cell r="II306">
            <v>0</v>
          </cell>
          <cell r="IJ306">
            <v>0</v>
          </cell>
          <cell r="IK306">
            <v>280.59866160029878</v>
          </cell>
          <cell r="IL306">
            <v>437.85266160029892</v>
          </cell>
          <cell r="IN306">
            <v>175.77719504227321</v>
          </cell>
          <cell r="IO306">
            <v>351.54066798864233</v>
          </cell>
          <cell r="IP306">
            <v>246.1111160955154</v>
          </cell>
          <cell r="IQ306">
            <v>280.59866160029878</v>
          </cell>
          <cell r="IR306">
            <v>1054.0276407267297</v>
          </cell>
          <cell r="IT306">
            <v>181.06799999999998</v>
          </cell>
          <cell r="IU306">
            <v>338.7299999999999</v>
          </cell>
          <cell r="IV306">
            <v>597.77300000000002</v>
          </cell>
          <cell r="IW306">
            <v>335.70000000000005</v>
          </cell>
          <cell r="IX306">
            <v>1453.271</v>
          </cell>
          <cell r="IZ306">
            <v>171.71199999999999</v>
          </cell>
          <cell r="JA306">
            <v>196.58999999999992</v>
          </cell>
          <cell r="JB306">
            <v>182.83599999999979</v>
          </cell>
          <cell r="JC306">
            <v>186.029</v>
          </cell>
          <cell r="JD306">
            <v>737.16699999999969</v>
          </cell>
          <cell r="JF306">
            <v>171.71199999999999</v>
          </cell>
          <cell r="JG306">
            <v>196.58999999999992</v>
          </cell>
          <cell r="JH306">
            <v>182.83599999999979</v>
          </cell>
          <cell r="JI306">
            <v>186.029</v>
          </cell>
          <cell r="JJ306">
            <v>737.16699999999969</v>
          </cell>
          <cell r="JL306">
            <v>157.25400000000013</v>
          </cell>
          <cell r="JM306">
            <v>0</v>
          </cell>
          <cell r="JN306">
            <v>0</v>
          </cell>
          <cell r="JO306">
            <v>0</v>
          </cell>
          <cell r="JP306">
            <v>157.25400000000013</v>
          </cell>
          <cell r="JR306">
            <v>175.777196</v>
          </cell>
          <cell r="JS306">
            <v>351.54067600000008</v>
          </cell>
          <cell r="JT306">
            <v>246.11112299999991</v>
          </cell>
          <cell r="JU306">
            <v>280.5986690000002</v>
          </cell>
          <cell r="JV306">
            <v>1054.0276640000002</v>
          </cell>
          <cell r="JX306">
            <v>175.777196</v>
          </cell>
          <cell r="JY306">
            <v>351.54067600000008</v>
          </cell>
          <cell r="JZ306">
            <v>246.11112299999991</v>
          </cell>
          <cell r="KA306">
            <v>280.5986690000002</v>
          </cell>
          <cell r="KB306">
            <v>1054.0276640000002</v>
          </cell>
          <cell r="KD306">
            <v>175.777196</v>
          </cell>
          <cell r="KE306">
            <v>351.54067600000008</v>
          </cell>
          <cell r="KF306">
            <v>246.11112299999991</v>
          </cell>
          <cell r="KG306">
            <v>280.5986690000002</v>
          </cell>
          <cell r="KH306">
            <v>1054.0276640000002</v>
          </cell>
          <cell r="KJ306">
            <v>175.777196</v>
          </cell>
          <cell r="KK306">
            <v>351.54067600000008</v>
          </cell>
          <cell r="KL306">
            <v>246.11112299999991</v>
          </cell>
          <cell r="KM306">
            <v>280.5986690000002</v>
          </cell>
          <cell r="KN306">
            <v>1054.0276640000002</v>
          </cell>
          <cell r="KP306">
            <v>175.777196</v>
          </cell>
          <cell r="KQ306">
            <v>351.54067600000008</v>
          </cell>
          <cell r="KR306">
            <v>246.11112299999991</v>
          </cell>
          <cell r="KS306">
            <v>280.5986690000002</v>
          </cell>
          <cell r="KT306">
            <v>1054.0276640000002</v>
          </cell>
          <cell r="KV306">
            <v>175.777196</v>
          </cell>
          <cell r="KW306">
            <v>351.54067600000008</v>
          </cell>
          <cell r="KX306">
            <v>246.11112299999991</v>
          </cell>
          <cell r="KY306">
            <v>280.5986690000002</v>
          </cell>
          <cell r="KZ306">
            <v>1054.0276640000002</v>
          </cell>
          <cell r="LB306">
            <v>175.777196</v>
          </cell>
          <cell r="LC306">
            <v>351.54067600000008</v>
          </cell>
          <cell r="LD306">
            <v>246.11112299999991</v>
          </cell>
          <cell r="LE306">
            <v>280.5986690000002</v>
          </cell>
          <cell r="LF306">
            <v>1054.0276640000002</v>
          </cell>
          <cell r="LH306">
            <v>175.777196</v>
          </cell>
          <cell r="LI306">
            <v>351.54067600000008</v>
          </cell>
          <cell r="LJ306">
            <v>246.11112299999991</v>
          </cell>
          <cell r="LK306">
            <v>280.5986690000002</v>
          </cell>
          <cell r="LL306">
            <v>1054.0276640000002</v>
          </cell>
          <cell r="LN306">
            <v>682.71379300000035</v>
          </cell>
          <cell r="LO306">
            <v>1054.027664</v>
          </cell>
          <cell r="LP306">
            <v>1002.2298501609453</v>
          </cell>
          <cell r="LQ306">
            <v>1240.8265128205094</v>
          </cell>
          <cell r="LS306">
            <v>0</v>
          </cell>
        </row>
        <row r="307">
          <cell r="C307" t="str">
            <v>Mobile Upgrades</v>
          </cell>
          <cell r="D307" t="str">
            <v>t#</v>
          </cell>
          <cell r="F307">
            <v>-170.12</v>
          </cell>
          <cell r="G307">
            <v>-126.28900000000004</v>
          </cell>
          <cell r="H307">
            <v>-81.288999999999987</v>
          </cell>
          <cell r="I307">
            <v>-13.593000000000018</v>
          </cell>
          <cell r="J307">
            <v>22.486992770583072</v>
          </cell>
          <cell r="K307">
            <v>-52.565564059651194</v>
          </cell>
          <cell r="L307">
            <v>21.814586272517943</v>
          </cell>
          <cell r="M307">
            <v>-16.14155302201641</v>
          </cell>
          <cell r="N307">
            <v>7.9429082597999354</v>
          </cell>
          <cell r="O307">
            <v>-56.867655286799163</v>
          </cell>
          <cell r="P307">
            <v>-35.400480229219625</v>
          </cell>
          <cell r="Q307">
            <v>19.254800919952345</v>
          </cell>
          <cell r="R307">
            <v>-480.76696437483315</v>
          </cell>
          <cell r="AH307">
            <v>241.92</v>
          </cell>
          <cell r="AI307">
            <v>238.73099999999999</v>
          </cell>
          <cell r="AJ307">
            <v>252.66900000000001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261.89979185323386</v>
          </cell>
          <cell r="AR307">
            <v>249.26576237562188</v>
          </cell>
          <cell r="AS307">
            <v>254.28532902217196</v>
          </cell>
          <cell r="AT307">
            <v>1498.7708832510275</v>
          </cell>
          <cell r="AV307">
            <v>255.52940517412932</v>
          </cell>
          <cell r="AW307">
            <v>240.8941443980099</v>
          </cell>
          <cell r="AX307">
            <v>248.68433915174126</v>
          </cell>
          <cell r="AY307">
            <v>248.87373271144284</v>
          </cell>
          <cell r="AZ307">
            <v>264.27876435323378</v>
          </cell>
          <cell r="BA307">
            <v>245.91386763681589</v>
          </cell>
          <cell r="BB307">
            <v>257.40503261442797</v>
          </cell>
          <cell r="BC307">
            <v>258.28046711442789</v>
          </cell>
          <cell r="BD307">
            <v>248.09424463681586</v>
          </cell>
          <cell r="BE307">
            <v>261.89979185323386</v>
          </cell>
          <cell r="BF307">
            <v>249.26576237562188</v>
          </cell>
          <cell r="BG307">
            <v>254.28532902217196</v>
          </cell>
          <cell r="BH307">
            <v>3033.4048810420722</v>
          </cell>
          <cell r="BJ307">
            <v>227.04599999999999</v>
          </cell>
          <cell r="BK307">
            <v>239.79599999999999</v>
          </cell>
          <cell r="BL307">
            <v>248.089</v>
          </cell>
          <cell r="BM307">
            <v>199.14</v>
          </cell>
          <cell r="BN307">
            <v>197.24700000000001</v>
          </cell>
          <cell r="BO307">
            <v>216.11199999999999</v>
          </cell>
          <cell r="BP307">
            <v>212.95699999999999</v>
          </cell>
          <cell r="BQ307">
            <v>204.673</v>
          </cell>
          <cell r="BR307">
            <v>213.58500000000001</v>
          </cell>
          <cell r="BS307">
            <v>196.71199999999999</v>
          </cell>
          <cell r="BT307">
            <v>190.08699999999999</v>
          </cell>
          <cell r="BU307">
            <v>223.934</v>
          </cell>
          <cell r="BV307">
            <v>2569.3780000000002</v>
          </cell>
          <cell r="BX307">
            <v>231.50299999999999</v>
          </cell>
          <cell r="BY307">
            <v>205.16800000000001</v>
          </cell>
          <cell r="BZ307">
            <v>324.89499999999998</v>
          </cell>
          <cell r="CA307">
            <v>203.18700000000001</v>
          </cell>
          <cell r="CB307">
            <v>235.935</v>
          </cell>
          <cell r="CC307">
            <v>259.339</v>
          </cell>
          <cell r="CD307">
            <v>272.923</v>
          </cell>
          <cell r="CE307">
            <v>281.214</v>
          </cell>
          <cell r="CF307">
            <v>256.404</v>
          </cell>
          <cell r="CG307">
            <v>254.73400000000001</v>
          </cell>
          <cell r="CH307">
            <v>239.96700000000001</v>
          </cell>
          <cell r="CI307">
            <v>222.22300000000001</v>
          </cell>
          <cell r="CJ307">
            <v>2987.4920000000002</v>
          </cell>
          <cell r="CL307">
            <v>231.50299999999999</v>
          </cell>
          <cell r="CM307">
            <v>205.16800000000001</v>
          </cell>
          <cell r="CN307">
            <v>324.89499999999998</v>
          </cell>
          <cell r="CO307">
            <v>203.18700000000001</v>
          </cell>
          <cell r="CP307">
            <v>235.935</v>
          </cell>
          <cell r="CQ307">
            <v>259.339</v>
          </cell>
          <cell r="CR307">
            <v>272.923</v>
          </cell>
          <cell r="CS307">
            <v>281.214</v>
          </cell>
          <cell r="CT307">
            <v>256.404</v>
          </cell>
          <cell r="CU307">
            <v>254.73400000000001</v>
          </cell>
          <cell r="CV307">
            <v>239.96700000000001</v>
          </cell>
          <cell r="CW307">
            <v>222.22300000000001</v>
          </cell>
          <cell r="CX307">
            <v>2987.4920000000002</v>
          </cell>
          <cell r="CZ307">
            <v>241.92</v>
          </cell>
          <cell r="DA307">
            <v>238.73099999999999</v>
          </cell>
          <cell r="DB307">
            <v>252.66900000000001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733.31999999999994</v>
          </cell>
          <cell r="DN307">
            <v>255.52940300000003</v>
          </cell>
          <cell r="DO307">
            <v>240.89414300000001</v>
          </cell>
          <cell r="DP307">
            <v>248.68434100000002</v>
          </cell>
          <cell r="DQ307">
            <v>248.87373200000002</v>
          </cell>
          <cell r="DR307">
            <v>264.27876199999997</v>
          </cell>
          <cell r="DS307">
            <v>245.91386900000001</v>
          </cell>
          <cell r="DT307">
            <v>257.40503100000001</v>
          </cell>
          <cell r="DU307">
            <v>258.28046800000004</v>
          </cell>
          <cell r="DV307">
            <v>248.09424600000003</v>
          </cell>
          <cell r="DW307">
            <v>261.89979100000005</v>
          </cell>
          <cell r="DX307">
            <v>249.26576299999999</v>
          </cell>
          <cell r="DY307">
            <v>254.28533000000002</v>
          </cell>
          <cell r="DZ307">
            <v>3033.4048790000006</v>
          </cell>
          <cell r="EB307">
            <v>255.52940300000003</v>
          </cell>
          <cell r="EC307">
            <v>240.89414300000001</v>
          </cell>
          <cell r="ED307">
            <v>248.68434100000002</v>
          </cell>
          <cell r="EE307">
            <v>248.87373200000002</v>
          </cell>
          <cell r="EF307">
            <v>264.27876199999997</v>
          </cell>
          <cell r="EG307">
            <v>245.91386900000001</v>
          </cell>
          <cell r="EH307">
            <v>257.40503100000001</v>
          </cell>
          <cell r="EI307">
            <v>258.28046800000004</v>
          </cell>
          <cell r="EJ307">
            <v>248.09424600000003</v>
          </cell>
          <cell r="EK307">
            <v>261.89979100000005</v>
          </cell>
          <cell r="EL307">
            <v>249.26576299999999</v>
          </cell>
          <cell r="EM307">
            <v>254.28533000000002</v>
          </cell>
          <cell r="EN307">
            <v>3033.4048790000006</v>
          </cell>
          <cell r="EP307">
            <v>255.52940300000003</v>
          </cell>
          <cell r="EQ307">
            <v>240.89414300000001</v>
          </cell>
          <cell r="ER307">
            <v>248.68434100000002</v>
          </cell>
          <cell r="ES307">
            <v>248.87373200000002</v>
          </cell>
          <cell r="ET307">
            <v>264.27876199999997</v>
          </cell>
          <cell r="EU307">
            <v>245.91386900000001</v>
          </cell>
          <cell r="EV307">
            <v>257.40503100000001</v>
          </cell>
          <cell r="EW307">
            <v>258.28046800000004</v>
          </cell>
          <cell r="EX307">
            <v>248.09424600000003</v>
          </cell>
          <cell r="EY307">
            <v>261.89979100000005</v>
          </cell>
          <cell r="EZ307">
            <v>249.26576299999999</v>
          </cell>
          <cell r="FA307">
            <v>254.28533000000002</v>
          </cell>
          <cell r="FB307">
            <v>3033.4048790000006</v>
          </cell>
          <cell r="FD307">
            <v>255.52940300000003</v>
          </cell>
          <cell r="FE307">
            <v>240.89414300000001</v>
          </cell>
          <cell r="FF307">
            <v>248.68434100000002</v>
          </cell>
          <cell r="FG307">
            <v>248.87373200000002</v>
          </cell>
          <cell r="FH307">
            <v>264.27876199999997</v>
          </cell>
          <cell r="FI307">
            <v>245.91386900000001</v>
          </cell>
          <cell r="FJ307">
            <v>257.40503100000001</v>
          </cell>
          <cell r="FK307">
            <v>258.28046800000004</v>
          </cell>
          <cell r="FL307">
            <v>248.09424600000003</v>
          </cell>
          <cell r="FM307">
            <v>261.89979100000005</v>
          </cell>
          <cell r="FN307">
            <v>249.26576299999999</v>
          </cell>
          <cell r="FO307">
            <v>254.28533000000002</v>
          </cell>
          <cell r="FP307">
            <v>3033.4048790000006</v>
          </cell>
          <cell r="FR307">
            <v>255.52940300000003</v>
          </cell>
          <cell r="FS307">
            <v>240.89414300000001</v>
          </cell>
          <cell r="FT307">
            <v>248.68434100000002</v>
          </cell>
          <cell r="FU307">
            <v>248.87373200000002</v>
          </cell>
          <cell r="FV307">
            <v>264.27876199999997</v>
          </cell>
          <cell r="FW307">
            <v>245.91386900000001</v>
          </cell>
          <cell r="FX307">
            <v>257.40503100000001</v>
          </cell>
          <cell r="FY307">
            <v>258.28046800000004</v>
          </cell>
          <cell r="FZ307">
            <v>248.09424600000003</v>
          </cell>
          <cell r="GA307">
            <v>261.89979100000005</v>
          </cell>
          <cell r="GB307">
            <v>249.26576299999999</v>
          </cell>
          <cell r="GC307">
            <v>254.28533000000002</v>
          </cell>
          <cell r="GD307">
            <v>3033.4048790000006</v>
          </cell>
          <cell r="GF307">
            <v>255.52940300000003</v>
          </cell>
          <cell r="GG307">
            <v>240.89414300000001</v>
          </cell>
          <cell r="GH307">
            <v>248.68434100000002</v>
          </cell>
          <cell r="GI307">
            <v>248.87373200000002</v>
          </cell>
          <cell r="GJ307">
            <v>264.27876199999997</v>
          </cell>
          <cell r="GK307">
            <v>245.91386900000001</v>
          </cell>
          <cell r="GL307">
            <v>257.40503100000001</v>
          </cell>
          <cell r="GM307">
            <v>258.28046800000004</v>
          </cell>
          <cell r="GN307">
            <v>248.09424600000003</v>
          </cell>
          <cell r="GO307">
            <v>261.89979100000005</v>
          </cell>
          <cell r="GP307">
            <v>249.26576299999999</v>
          </cell>
          <cell r="GQ307">
            <v>254.28533000000002</v>
          </cell>
          <cell r="GR307">
            <v>3033.4048790000006</v>
          </cell>
          <cell r="GT307">
            <v>255.52940300000003</v>
          </cell>
          <cell r="GU307">
            <v>240.89414300000001</v>
          </cell>
          <cell r="GV307">
            <v>248.68434100000002</v>
          </cell>
          <cell r="GW307">
            <v>248.87373200000002</v>
          </cell>
          <cell r="GX307">
            <v>264.27876199999997</v>
          </cell>
          <cell r="GY307">
            <v>245.91386900000001</v>
          </cell>
          <cell r="GZ307">
            <v>257.40503100000001</v>
          </cell>
          <cell r="HA307">
            <v>258.28046800000004</v>
          </cell>
          <cell r="HB307">
            <v>248.09424600000003</v>
          </cell>
          <cell r="HC307">
            <v>261.89979100000005</v>
          </cell>
          <cell r="HD307">
            <v>249.26576299999999</v>
          </cell>
          <cell r="HE307">
            <v>254.28533000000002</v>
          </cell>
          <cell r="HF307">
            <v>3033.4048790000006</v>
          </cell>
          <cell r="HH307">
            <v>255.52940300000003</v>
          </cell>
          <cell r="HI307">
            <v>240.89414300000001</v>
          </cell>
          <cell r="HJ307">
            <v>248.68434100000002</v>
          </cell>
          <cell r="HK307">
            <v>248.87373200000002</v>
          </cell>
          <cell r="HL307">
            <v>264.27876199999997</v>
          </cell>
          <cell r="HM307">
            <v>245.91386900000001</v>
          </cell>
          <cell r="HN307">
            <v>257.40503100000001</v>
          </cell>
          <cell r="HO307">
            <v>258.28046800000004</v>
          </cell>
          <cell r="HP307">
            <v>248.09424600000003</v>
          </cell>
          <cell r="HQ307">
            <v>261.89979100000005</v>
          </cell>
          <cell r="HR307">
            <v>249.26576299999999</v>
          </cell>
          <cell r="HS307">
            <v>254.28533000000002</v>
          </cell>
          <cell r="HT307">
            <v>3033.4048790000006</v>
          </cell>
          <cell r="HV307">
            <v>-377.69800000000032</v>
          </cell>
          <cell r="HW307">
            <v>-43.67157128906797</v>
          </cell>
          <cell r="HX307">
            <v>13.615941510301354</v>
          </cell>
          <cell r="HY307">
            <v>-73.013334596066443</v>
          </cell>
          <cell r="HZ307">
            <v>-480.76696437483338</v>
          </cell>
          <cell r="IH307">
            <v>733.31999999999994</v>
          </cell>
          <cell r="II307">
            <v>0</v>
          </cell>
          <cell r="IJ307">
            <v>0</v>
          </cell>
          <cell r="IK307">
            <v>765.45088325102768</v>
          </cell>
          <cell r="IL307">
            <v>1498.7708832510275</v>
          </cell>
          <cell r="IN307">
            <v>745.10788872388048</v>
          </cell>
          <cell r="IO307">
            <v>759.06636470149249</v>
          </cell>
          <cell r="IP307">
            <v>763.7797443656716</v>
          </cell>
          <cell r="IQ307">
            <v>765.45088325102768</v>
          </cell>
          <cell r="IR307">
            <v>3033.4048810420722</v>
          </cell>
          <cell r="IT307">
            <v>714.93100000000004</v>
          </cell>
          <cell r="IU307">
            <v>612.49900000000002</v>
          </cell>
          <cell r="IV307">
            <v>631.21500000000003</v>
          </cell>
          <cell r="IW307">
            <v>610.73299999999995</v>
          </cell>
          <cell r="IX307">
            <v>2569.3779999999997</v>
          </cell>
          <cell r="IZ307">
            <v>761.56600000000003</v>
          </cell>
          <cell r="JA307">
            <v>698.46100000000001</v>
          </cell>
          <cell r="JB307">
            <v>810.54099999999994</v>
          </cell>
          <cell r="JC307">
            <v>716.92399999999998</v>
          </cell>
          <cell r="JD307">
            <v>2987.4920000000002</v>
          </cell>
          <cell r="JF307">
            <v>761.56600000000003</v>
          </cell>
          <cell r="JG307">
            <v>698.46100000000001</v>
          </cell>
          <cell r="JH307">
            <v>810.54099999999994</v>
          </cell>
          <cell r="JI307">
            <v>716.92399999999998</v>
          </cell>
          <cell r="JJ307">
            <v>2987.4920000000002</v>
          </cell>
          <cell r="JL307">
            <v>733.31999999999994</v>
          </cell>
          <cell r="JM307">
            <v>0</v>
          </cell>
          <cell r="JN307">
            <v>0</v>
          </cell>
          <cell r="JO307">
            <v>0</v>
          </cell>
          <cell r="JP307">
            <v>733.31999999999994</v>
          </cell>
          <cell r="JR307">
            <v>745.10788700000012</v>
          </cell>
          <cell r="JS307">
            <v>759.06636299999991</v>
          </cell>
          <cell r="JT307">
            <v>763.77974500000005</v>
          </cell>
          <cell r="JU307">
            <v>765.45088400000009</v>
          </cell>
          <cell r="JV307">
            <v>3033.4048789999997</v>
          </cell>
          <cell r="JX307">
            <v>745.10788700000012</v>
          </cell>
          <cell r="JY307">
            <v>759.06636299999991</v>
          </cell>
          <cell r="JZ307">
            <v>763.77974500000005</v>
          </cell>
          <cell r="KA307">
            <v>765.45088400000009</v>
          </cell>
          <cell r="KB307">
            <v>3033.4048789999997</v>
          </cell>
          <cell r="KD307">
            <v>745.10788700000012</v>
          </cell>
          <cell r="KE307">
            <v>759.06636299999991</v>
          </cell>
          <cell r="KF307">
            <v>763.77974500000005</v>
          </cell>
          <cell r="KG307">
            <v>765.45088400000009</v>
          </cell>
          <cell r="KH307">
            <v>3033.4048789999997</v>
          </cell>
          <cell r="KJ307">
            <v>745.10788700000012</v>
          </cell>
          <cell r="KK307">
            <v>759.06636299999991</v>
          </cell>
          <cell r="KL307">
            <v>763.77974500000005</v>
          </cell>
          <cell r="KM307">
            <v>765.45088400000009</v>
          </cell>
          <cell r="KN307">
            <v>3033.4048789999997</v>
          </cell>
          <cell r="KP307">
            <v>745.10788700000012</v>
          </cell>
          <cell r="KQ307">
            <v>759.06636299999991</v>
          </cell>
          <cell r="KR307">
            <v>763.77974500000005</v>
          </cell>
          <cell r="KS307">
            <v>765.45088400000009</v>
          </cell>
          <cell r="KT307">
            <v>3033.4048789999997</v>
          </cell>
          <cell r="KV307">
            <v>745.10788700000012</v>
          </cell>
          <cell r="KW307">
            <v>759.06636299999991</v>
          </cell>
          <cell r="KX307">
            <v>763.77974500000005</v>
          </cell>
          <cell r="KY307">
            <v>765.45088400000009</v>
          </cell>
          <cell r="KZ307">
            <v>3033.4048789999997</v>
          </cell>
          <cell r="LB307">
            <v>745.10788700000012</v>
          </cell>
          <cell r="LC307">
            <v>759.06636299999991</v>
          </cell>
          <cell r="LD307">
            <v>763.77974500000005</v>
          </cell>
          <cell r="LE307">
            <v>765.45088400000009</v>
          </cell>
          <cell r="LF307">
            <v>3033.4048789999997</v>
          </cell>
          <cell r="LH307">
            <v>745.10788700000012</v>
          </cell>
          <cell r="LI307">
            <v>759.06636299999991</v>
          </cell>
          <cell r="LJ307">
            <v>763.77974500000005</v>
          </cell>
          <cell r="LK307">
            <v>765.45088400000009</v>
          </cell>
          <cell r="LL307">
            <v>3033.4048789999997</v>
          </cell>
          <cell r="LN307">
            <v>3031.8708649999999</v>
          </cell>
          <cell r="LO307">
            <v>3033.4048790000006</v>
          </cell>
          <cell r="LP307">
            <v>3035.5309275324671</v>
          </cell>
          <cell r="LQ307">
            <v>3122.8284202829304</v>
          </cell>
          <cell r="LS307">
            <v>0</v>
          </cell>
        </row>
        <row r="308">
          <cell r="C308" t="str">
            <v>M2M</v>
          </cell>
          <cell r="D308" t="str">
            <v>t#</v>
          </cell>
          <cell r="F308">
            <v>-203.55099999999999</v>
          </cell>
          <cell r="G308">
            <v>-172.46100000000007</v>
          </cell>
          <cell r="H308">
            <v>-158.94400000000002</v>
          </cell>
          <cell r="I308">
            <v>-101.56200000000001</v>
          </cell>
          <cell r="J308">
            <v>-91.567000000000007</v>
          </cell>
          <cell r="K308">
            <v>-151.69913517576344</v>
          </cell>
          <cell r="L308">
            <v>-87.180764437780795</v>
          </cell>
          <cell r="M308">
            <v>-115.47976746982283</v>
          </cell>
          <cell r="N308">
            <v>-93.358536794792997</v>
          </cell>
          <cell r="O308">
            <v>-174.74437472154898</v>
          </cell>
          <cell r="P308">
            <v>-153.86192640219758</v>
          </cell>
          <cell r="Q308">
            <v>-94.392071001382703</v>
          </cell>
          <cell r="R308">
            <v>-1598.8015760032895</v>
          </cell>
          <cell r="AH308">
            <v>-203.55099999999999</v>
          </cell>
          <cell r="AI308">
            <v>-172.46100000000007</v>
          </cell>
          <cell r="AJ308">
            <v>-158.94400000000002</v>
          </cell>
          <cell r="AK308">
            <v>-101.56200000000001</v>
          </cell>
          <cell r="AL308">
            <v>-91.567000000000007</v>
          </cell>
          <cell r="AM308">
            <v>44.822999999999979</v>
          </cell>
          <cell r="AN308">
            <v>0</v>
          </cell>
          <cell r="AO308">
            <v>0</v>
          </cell>
          <cell r="AP308">
            <v>0</v>
          </cell>
          <cell r="AQ308">
            <v>-129.15782962639486</v>
          </cell>
          <cell r="AR308">
            <v>-119.76821958654449</v>
          </cell>
          <cell r="AS308">
            <v>-66.455566069778911</v>
          </cell>
          <cell r="AT308">
            <v>-998.64361528271854</v>
          </cell>
          <cell r="AV308">
            <v>-104.9866406203821</v>
          </cell>
          <cell r="AW308">
            <v>-139.61649856951777</v>
          </cell>
          <cell r="AX308">
            <v>-140.1507724827689</v>
          </cell>
          <cell r="AY308">
            <v>-114.1888945043828</v>
          </cell>
          <cell r="AZ308">
            <v>-98.091304519464984</v>
          </cell>
          <cell r="BA308">
            <v>-112.84725765963134</v>
          </cell>
          <cell r="BB308">
            <v>-49.802646172206153</v>
          </cell>
          <cell r="BC308">
            <v>-69.403730295666548</v>
          </cell>
          <cell r="BD308">
            <v>-54.541333624976573</v>
          </cell>
          <cell r="BE308">
            <v>-129.15782962639486</v>
          </cell>
          <cell r="BF308">
            <v>-119.76821958654449</v>
          </cell>
          <cell r="BG308">
            <v>-66.455566069778911</v>
          </cell>
          <cell r="BH308">
            <v>-1199.0106937317155</v>
          </cell>
          <cell r="BJ308">
            <v>-88.352000000000089</v>
          </cell>
          <cell r="BK308">
            <v>-35.497000000000071</v>
          </cell>
          <cell r="BL308">
            <v>-112.00100000000009</v>
          </cell>
          <cell r="BM308">
            <v>24.97300000000007</v>
          </cell>
          <cell r="BN308">
            <v>42.20799999999997</v>
          </cell>
          <cell r="BO308">
            <v>3.4589999999999463</v>
          </cell>
          <cell r="BP308">
            <v>135.94500000000005</v>
          </cell>
          <cell r="BQ308">
            <v>-87.335000000000036</v>
          </cell>
          <cell r="BR308">
            <v>10.047000000000025</v>
          </cell>
          <cell r="BS308">
            <v>-129.53600000000006</v>
          </cell>
          <cell r="BT308">
            <v>-89.232999999999947</v>
          </cell>
          <cell r="BU308">
            <v>129.97900000000004</v>
          </cell>
          <cell r="BV308">
            <v>-195.34300000000019</v>
          </cell>
          <cell r="BX308">
            <v>117.57500000000005</v>
          </cell>
          <cell r="BY308">
            <v>2.3880000000000337</v>
          </cell>
          <cell r="BZ308">
            <v>62.966000000000008</v>
          </cell>
          <cell r="CA308">
            <v>110.83900000000006</v>
          </cell>
          <cell r="CB308">
            <v>126.05000000000001</v>
          </cell>
          <cell r="CC308">
            <v>84.774999999999977</v>
          </cell>
          <cell r="CD308">
            <v>-121.96500000000003</v>
          </cell>
          <cell r="CE308">
            <v>-179.34300000000002</v>
          </cell>
          <cell r="CF308">
            <v>-233.50500000000005</v>
          </cell>
          <cell r="CG308">
            <v>-293.04599999999994</v>
          </cell>
          <cell r="CH308">
            <v>-219.548</v>
          </cell>
          <cell r="CI308">
            <v>-1360.329</v>
          </cell>
          <cell r="CJ308">
            <v>-1903.1429999999998</v>
          </cell>
          <cell r="CL308">
            <v>117.57500000000005</v>
          </cell>
          <cell r="CM308">
            <v>2.3880000000000337</v>
          </cell>
          <cell r="CN308">
            <v>62.966000000000008</v>
          </cell>
          <cell r="CO308">
            <v>110.83900000000006</v>
          </cell>
          <cell r="CP308">
            <v>126.05000000000001</v>
          </cell>
          <cell r="CQ308">
            <v>84.774999999999977</v>
          </cell>
          <cell r="CR308">
            <v>-121.96500000000003</v>
          </cell>
          <cell r="CS308">
            <v>-179.34300000000002</v>
          </cell>
          <cell r="CT308">
            <v>-233.50500000000005</v>
          </cell>
          <cell r="CU308">
            <v>-293.04599999999994</v>
          </cell>
          <cell r="CV308">
            <v>-219.548</v>
          </cell>
          <cell r="CW308">
            <v>-1360.329</v>
          </cell>
          <cell r="CX308">
            <v>-1903.1429999999998</v>
          </cell>
          <cell r="CZ308">
            <v>-203.55099999999999</v>
          </cell>
          <cell r="DA308">
            <v>-172.46100000000007</v>
          </cell>
          <cell r="DB308">
            <v>-158.94400000000002</v>
          </cell>
          <cell r="DC308">
            <v>-101.56200000000001</v>
          </cell>
          <cell r="DD308">
            <v>-91.567000000000007</v>
          </cell>
          <cell r="DE308">
            <v>44.822999999999979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-683.26200000000017</v>
          </cell>
          <cell r="DN308">
            <v>-104.98664099999996</v>
          </cell>
          <cell r="DO308">
            <v>-139.61649900000003</v>
          </cell>
          <cell r="DP308">
            <v>-140.15077300000002</v>
          </cell>
          <cell r="DQ308">
            <v>-114.18889400000006</v>
          </cell>
          <cell r="DR308">
            <v>-98.091306000000031</v>
          </cell>
          <cell r="DS308">
            <v>-112.84725700000001</v>
          </cell>
          <cell r="DT308">
            <v>-49.802647000000036</v>
          </cell>
          <cell r="DU308">
            <v>-69.403731999999934</v>
          </cell>
          <cell r="DV308">
            <v>-54.541333999999949</v>
          </cell>
          <cell r="DW308">
            <v>-129.15782999999999</v>
          </cell>
          <cell r="DX308">
            <v>-119.76822000000004</v>
          </cell>
          <cell r="DY308">
            <v>-66.45556700000003</v>
          </cell>
          <cell r="DZ308">
            <v>-1199.0107000000003</v>
          </cell>
          <cell r="EB308">
            <v>-246.657713</v>
          </cell>
          <cell r="EC308">
            <v>-216.58086100000003</v>
          </cell>
          <cell r="ED308">
            <v>-224.70354900000001</v>
          </cell>
          <cell r="EE308">
            <v>-192.22125900000009</v>
          </cell>
          <cell r="EF308">
            <v>-182.02544500000005</v>
          </cell>
          <cell r="EG308">
            <v>-191.09829200000007</v>
          </cell>
          <cell r="EH308">
            <v>-148.99669900000009</v>
          </cell>
          <cell r="EI308">
            <v>-175.97794599999986</v>
          </cell>
          <cell r="EJ308">
            <v>-162.71125000000001</v>
          </cell>
          <cell r="EK308">
            <v>-251.22164100000003</v>
          </cell>
          <cell r="EL308">
            <v>-225.34991400000001</v>
          </cell>
          <cell r="EM308">
            <v>-166.55203200000005</v>
          </cell>
          <cell r="EN308">
            <v>-2384.0966010000006</v>
          </cell>
          <cell r="EP308">
            <v>-203.55099999999999</v>
          </cell>
          <cell r="EQ308">
            <v>-172.46100000000007</v>
          </cell>
          <cell r="ER308">
            <v>-158.94400000000002</v>
          </cell>
          <cell r="ES308">
            <v>-101.56200000000001</v>
          </cell>
          <cell r="ET308">
            <v>-179.889678</v>
          </cell>
          <cell r="EU308">
            <v>-156.36087300000003</v>
          </cell>
          <cell r="EV308">
            <v>-88.430764000000067</v>
          </cell>
          <cell r="EW308">
            <v>-115.47976700000004</v>
          </cell>
          <cell r="EX308">
            <v>-93.358535000000018</v>
          </cell>
          <cell r="EY308">
            <v>-174.74437500000005</v>
          </cell>
          <cell r="EZ308">
            <v>-153.86192599999998</v>
          </cell>
          <cell r="FA308">
            <v>-94.39206999999999</v>
          </cell>
          <cell r="FB308">
            <v>-1693.0359880000005</v>
          </cell>
          <cell r="FD308">
            <v>-203.55099999999999</v>
          </cell>
          <cell r="FE308">
            <v>-172.46100000000007</v>
          </cell>
          <cell r="FF308">
            <v>-158.94400000000002</v>
          </cell>
          <cell r="FG308">
            <v>-101.56200000000001</v>
          </cell>
          <cell r="FH308">
            <v>-179.889678</v>
          </cell>
          <cell r="FI308">
            <v>-156.36087300000003</v>
          </cell>
          <cell r="FJ308">
            <v>-88.430764000000067</v>
          </cell>
          <cell r="FK308">
            <v>-115.47976700000004</v>
          </cell>
          <cell r="FL308">
            <v>-93.358535000000018</v>
          </cell>
          <cell r="FM308">
            <v>-174.74437500000005</v>
          </cell>
          <cell r="FN308">
            <v>-153.86192599999998</v>
          </cell>
          <cell r="FO308">
            <v>-94.39206999999999</v>
          </cell>
          <cell r="FP308">
            <v>-1693.0359880000005</v>
          </cell>
          <cell r="FR308">
            <v>-203.55099999999999</v>
          </cell>
          <cell r="FS308">
            <v>-172.46100000000007</v>
          </cell>
          <cell r="FT308">
            <v>-158.94400000000002</v>
          </cell>
          <cell r="FU308">
            <v>-101.56200000000001</v>
          </cell>
          <cell r="FV308">
            <v>-179.889678</v>
          </cell>
          <cell r="FW308">
            <v>-156.36087300000003</v>
          </cell>
          <cell r="FX308">
            <v>-88.430764000000067</v>
          </cell>
          <cell r="FY308">
            <v>-115.47976700000004</v>
          </cell>
          <cell r="FZ308">
            <v>-93.358535000000018</v>
          </cell>
          <cell r="GA308">
            <v>-174.74437500000005</v>
          </cell>
          <cell r="GB308">
            <v>-153.86192599999998</v>
          </cell>
          <cell r="GC308">
            <v>-94.39206999999999</v>
          </cell>
          <cell r="GD308">
            <v>-1693.0359880000005</v>
          </cell>
          <cell r="GF308">
            <v>-246.657713</v>
          </cell>
          <cell r="GG308">
            <v>-216.58086100000003</v>
          </cell>
          <cell r="GH308">
            <v>-224.70354900000001</v>
          </cell>
          <cell r="GI308">
            <v>-192.22125900000009</v>
          </cell>
          <cell r="GJ308">
            <v>-182.02544500000005</v>
          </cell>
          <cell r="GK308">
            <v>-191.09829200000007</v>
          </cell>
          <cell r="GL308">
            <v>-148.99669900000009</v>
          </cell>
          <cell r="GM308">
            <v>-175.97794599999986</v>
          </cell>
          <cell r="GN308">
            <v>-162.71125000000001</v>
          </cell>
          <cell r="GO308">
            <v>-251.22164100000003</v>
          </cell>
          <cell r="GP308">
            <v>-225.34991400000001</v>
          </cell>
          <cell r="GQ308">
            <v>-166.55203200000005</v>
          </cell>
          <cell r="GR308">
            <v>-2384.0966010000006</v>
          </cell>
          <cell r="GT308">
            <v>0</v>
          </cell>
          <cell r="GU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  <cell r="HE308">
            <v>0</v>
          </cell>
          <cell r="HF308">
            <v>0</v>
          </cell>
          <cell r="HH308">
            <v>-203.55099999999999</v>
          </cell>
          <cell r="HI308">
            <v>-172.46100000000007</v>
          </cell>
          <cell r="HJ308">
            <v>-158.94400000000002</v>
          </cell>
          <cell r="HK308">
            <v>-101.56200000000001</v>
          </cell>
          <cell r="HL308">
            <v>-91.567000000000007</v>
          </cell>
          <cell r="HM308">
            <v>44.822999999999979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0</v>
          </cell>
          <cell r="HT308">
            <v>-683.26200000000017</v>
          </cell>
          <cell r="HV308">
            <v>-534.95600000000013</v>
          </cell>
          <cell r="HW308">
            <v>-344.82813517576346</v>
          </cell>
          <cell r="HX308">
            <v>-296.01906870239668</v>
          </cell>
          <cell r="HY308">
            <v>-422.99837212512921</v>
          </cell>
          <cell r="HZ308">
            <v>-1598.8015760032895</v>
          </cell>
          <cell r="IH308">
            <v>-534.95600000000013</v>
          </cell>
          <cell r="II308">
            <v>-148.30599999999981</v>
          </cell>
          <cell r="IJ308">
            <v>0</v>
          </cell>
          <cell r="IK308">
            <v>-315.38161528271803</v>
          </cell>
          <cell r="IL308">
            <v>-998.64361528271797</v>
          </cell>
          <cell r="IN308">
            <v>-384.75391167266889</v>
          </cell>
          <cell r="IO308">
            <v>-325.12745668347907</v>
          </cell>
          <cell r="IP308">
            <v>-173.74771009284905</v>
          </cell>
          <cell r="IQ308">
            <v>-315.38161528271803</v>
          </cell>
          <cell r="IR308">
            <v>-1199.010693731715</v>
          </cell>
          <cell r="IT308">
            <v>-235.84999999999991</v>
          </cell>
          <cell r="IU308">
            <v>70.6400000000001</v>
          </cell>
          <cell r="IV308">
            <v>58.657000000000153</v>
          </cell>
          <cell r="IW308">
            <v>-88.789999999999736</v>
          </cell>
          <cell r="IX308">
            <v>-195.34299999999939</v>
          </cell>
          <cell r="IZ308">
            <v>182.92900000000031</v>
          </cell>
          <cell r="JA308">
            <v>321.66400000000021</v>
          </cell>
          <cell r="JB308">
            <v>-534.8130000000001</v>
          </cell>
          <cell r="JC308">
            <v>-1872.9229999999998</v>
          </cell>
          <cell r="JD308">
            <v>-1903.1429999999993</v>
          </cell>
          <cell r="JF308">
            <v>182.92900000000031</v>
          </cell>
          <cell r="JG308">
            <v>321.66400000000021</v>
          </cell>
          <cell r="JH308">
            <v>-534.8130000000001</v>
          </cell>
          <cell r="JI308">
            <v>-1872.9229999999998</v>
          </cell>
          <cell r="JJ308">
            <v>-1903.1429999999993</v>
          </cell>
          <cell r="JL308">
            <v>-534.95600000000013</v>
          </cell>
          <cell r="JM308">
            <v>-148.30599999999981</v>
          </cell>
          <cell r="JN308">
            <v>0</v>
          </cell>
          <cell r="JO308">
            <v>0</v>
          </cell>
          <cell r="JP308">
            <v>-683.26199999999994</v>
          </cell>
          <cell r="JR308">
            <v>-384.75391300000001</v>
          </cell>
          <cell r="JS308">
            <v>-325.12745700000005</v>
          </cell>
          <cell r="JT308">
            <v>-173.74771299999998</v>
          </cell>
          <cell r="JU308">
            <v>-315.38161700000001</v>
          </cell>
          <cell r="JV308">
            <v>-1199.0107</v>
          </cell>
          <cell r="JX308">
            <v>-687.94212300000004</v>
          </cell>
          <cell r="JY308">
            <v>-565.34499600000004</v>
          </cell>
          <cell r="JZ308">
            <v>-487.68589500000007</v>
          </cell>
          <cell r="KA308">
            <v>-643.12358700000004</v>
          </cell>
          <cell r="KB308">
            <v>-2384.0966010000002</v>
          </cell>
          <cell r="KD308">
            <v>-534.95600000000013</v>
          </cell>
          <cell r="KE308">
            <v>-437.81255099999998</v>
          </cell>
          <cell r="KF308">
            <v>-297.26906600000029</v>
          </cell>
          <cell r="KG308">
            <v>-422.99837099999991</v>
          </cell>
          <cell r="KH308">
            <v>-1693.0359880000003</v>
          </cell>
          <cell r="KJ308">
            <v>-534.95600000000013</v>
          </cell>
          <cell r="KK308">
            <v>-437.81255099999998</v>
          </cell>
          <cell r="KL308">
            <v>-297.26906600000029</v>
          </cell>
          <cell r="KM308">
            <v>-422.99837099999991</v>
          </cell>
          <cell r="KN308">
            <v>-1693.0359880000003</v>
          </cell>
          <cell r="KP308">
            <v>-534.95600000000013</v>
          </cell>
          <cell r="KQ308">
            <v>-437.81255099999998</v>
          </cell>
          <cell r="KR308">
            <v>-297.26906600000029</v>
          </cell>
          <cell r="KS308">
            <v>-422.99837099999991</v>
          </cell>
          <cell r="KT308">
            <v>-1693.0359880000003</v>
          </cell>
          <cell r="KV308">
            <v>-687.94212300000004</v>
          </cell>
          <cell r="KW308">
            <v>-565.34499600000004</v>
          </cell>
          <cell r="KX308">
            <v>-487.68589500000007</v>
          </cell>
          <cell r="KY308">
            <v>-643.12358700000004</v>
          </cell>
          <cell r="KZ308">
            <v>-2384.0966010000002</v>
          </cell>
          <cell r="LB308">
            <v>0</v>
          </cell>
          <cell r="LC308">
            <v>0</v>
          </cell>
          <cell r="LD308">
            <v>0</v>
          </cell>
          <cell r="LE308">
            <v>0</v>
          </cell>
          <cell r="LF308">
            <v>0</v>
          </cell>
          <cell r="LH308">
            <v>-534.95600000000013</v>
          </cell>
          <cell r="LI308">
            <v>-148.30599999999981</v>
          </cell>
          <cell r="LJ308">
            <v>0</v>
          </cell>
          <cell r="LK308">
            <v>0</v>
          </cell>
          <cell r="LL308">
            <v>-683.26199999999994</v>
          </cell>
          <cell r="LN308">
            <v>-760.45800400000007</v>
          </cell>
          <cell r="LO308">
            <v>-1199.0107000000003</v>
          </cell>
          <cell r="LP308">
            <v>113.10654316795171</v>
          </cell>
          <cell r="LQ308">
            <v>189.53119825158592</v>
          </cell>
          <cell r="LS308">
            <v>0</v>
          </cell>
        </row>
        <row r="309">
          <cell r="C309" t="str">
            <v>M2M BOP</v>
          </cell>
          <cell r="D309" t="str">
            <v>t#</v>
          </cell>
          <cell r="F309">
            <v>33.430999999999983</v>
          </cell>
          <cell r="G309">
            <v>46.172000000000025</v>
          </cell>
          <cell r="H309">
            <v>77.65500000000003</v>
          </cell>
          <cell r="I309">
            <v>87.968999999999994</v>
          </cell>
          <cell r="J309">
            <v>114.05399277058308</v>
          </cell>
          <cell r="K309">
            <v>99.13357111611225</v>
          </cell>
          <cell r="L309">
            <v>108.99535071029874</v>
          </cell>
          <cell r="M309">
            <v>99.338214447806422</v>
          </cell>
          <cell r="N309">
            <v>101.30144505459293</v>
          </cell>
          <cell r="O309">
            <v>117.87671943474982</v>
          </cell>
          <cell r="P309">
            <v>118.46144617297796</v>
          </cell>
          <cell r="Q309">
            <v>113.64687192133505</v>
          </cell>
          <cell r="R309">
            <v>1118.0346116284563</v>
          </cell>
          <cell r="AH309">
            <v>33.43100000000004</v>
          </cell>
          <cell r="AI309">
            <v>46.172000000000025</v>
          </cell>
          <cell r="AJ309">
            <v>77.65100000000001</v>
          </cell>
          <cell r="AK309">
            <v>87.97199999999998</v>
          </cell>
          <cell r="AL309">
            <v>110.80200000000002</v>
          </cell>
          <cell r="AM309">
            <v>134.16399999999999</v>
          </cell>
          <cell r="AN309">
            <v>0</v>
          </cell>
          <cell r="AO309">
            <v>0</v>
          </cell>
          <cell r="AP309">
            <v>0</v>
          </cell>
          <cell r="AQ309">
            <v>93.403442524859599</v>
          </cell>
          <cell r="AR309">
            <v>102.33805656607541</v>
          </cell>
          <cell r="AS309">
            <v>84.857162509364059</v>
          </cell>
          <cell r="AT309">
            <v>770.79066160029925</v>
          </cell>
          <cell r="AV309">
            <v>45.490271566513741</v>
          </cell>
          <cell r="AW309">
            <v>60.782249661086382</v>
          </cell>
          <cell r="AX309">
            <v>69.504673814673026</v>
          </cell>
          <cell r="AY309">
            <v>124.03921220526689</v>
          </cell>
          <cell r="AZ309">
            <v>121.16931372727697</v>
          </cell>
          <cell r="BA309">
            <v>106.33214205609841</v>
          </cell>
          <cell r="BB309">
            <v>91.828746870215582</v>
          </cell>
          <cell r="BC309">
            <v>78.497769899264256</v>
          </cell>
          <cell r="BD309">
            <v>75.784599326035391</v>
          </cell>
          <cell r="BE309">
            <v>93.403442524859599</v>
          </cell>
          <cell r="BF309">
            <v>102.33805656607541</v>
          </cell>
          <cell r="BG309">
            <v>84.857162509364059</v>
          </cell>
          <cell r="BH309">
            <v>1054.0276407267297</v>
          </cell>
          <cell r="BJ309">
            <v>2121.3360000000002</v>
          </cell>
          <cell r="BK309">
            <v>2120.2750000000001</v>
          </cell>
          <cell r="BL309">
            <v>2125.7910000000002</v>
          </cell>
          <cell r="BM309">
            <v>2125.1890000000003</v>
          </cell>
          <cell r="BN309">
            <v>2128.1580000000004</v>
          </cell>
          <cell r="BO309">
            <v>2129.3670000000002</v>
          </cell>
          <cell r="BP309">
            <v>2128.1460000000002</v>
          </cell>
          <cell r="BQ309">
            <v>2127.0320000000002</v>
          </cell>
          <cell r="BR309">
            <v>2127.33</v>
          </cell>
          <cell r="BS309">
            <v>2126.0720000000001</v>
          </cell>
          <cell r="BT309">
            <v>2126.2360000000003</v>
          </cell>
          <cell r="BU309">
            <v>2130.2120000000004</v>
          </cell>
          <cell r="BV309">
            <v>2121.3360000000002</v>
          </cell>
          <cell r="BX309">
            <v>2128.7959999999998</v>
          </cell>
          <cell r="BY309">
            <v>2127.299</v>
          </cell>
          <cell r="BZ309">
            <v>2125.2289999999998</v>
          </cell>
          <cell r="CA309">
            <v>2123.3389999999999</v>
          </cell>
          <cell r="CB309">
            <v>2117.1390000000001</v>
          </cell>
          <cell r="CC309">
            <v>2115.973</v>
          </cell>
          <cell r="CD309">
            <v>2111.1799999999998</v>
          </cell>
          <cell r="CE309">
            <v>2107.4209999999998</v>
          </cell>
          <cell r="CF309">
            <v>2105.0169999999998</v>
          </cell>
          <cell r="CG309">
            <v>2101.4549999999999</v>
          </cell>
          <cell r="CH309">
            <v>2102.6860000000001</v>
          </cell>
          <cell r="CI309">
            <v>2102.6480000000001</v>
          </cell>
          <cell r="CJ309">
            <v>2128.7959999999998</v>
          </cell>
          <cell r="CL309">
            <v>2128.7959999999998</v>
          </cell>
          <cell r="CM309">
            <v>2127.299</v>
          </cell>
          <cell r="CN309">
            <v>2125.2289999999998</v>
          </cell>
          <cell r="CO309">
            <v>2123.3389999999999</v>
          </cell>
          <cell r="CP309">
            <v>2117.1390000000001</v>
          </cell>
          <cell r="CQ309">
            <v>2115.973</v>
          </cell>
          <cell r="CR309">
            <v>2111.1799999999998</v>
          </cell>
          <cell r="CS309">
            <v>2107.4209999999998</v>
          </cell>
          <cell r="CT309">
            <v>2105.0169999999998</v>
          </cell>
          <cell r="CU309">
            <v>2101.4549999999999</v>
          </cell>
          <cell r="CV309">
            <v>2102.6860000000001</v>
          </cell>
          <cell r="CW309">
            <v>2102.6480000000001</v>
          </cell>
          <cell r="CX309">
            <v>2128.7959999999998</v>
          </cell>
          <cell r="CZ309">
            <v>2101.7370000000001</v>
          </cell>
          <cell r="DA309">
            <v>2096.7330000000002</v>
          </cell>
          <cell r="DB309">
            <v>2095.5070000000001</v>
          </cell>
          <cell r="DC309">
            <v>2089.931</v>
          </cell>
          <cell r="DD309">
            <v>2089.931</v>
          </cell>
          <cell r="DE309">
            <v>2089.931</v>
          </cell>
          <cell r="DF309">
            <v>2089.931</v>
          </cell>
          <cell r="DG309">
            <v>2089.931</v>
          </cell>
          <cell r="DH309">
            <v>2089.931</v>
          </cell>
          <cell r="DI309">
            <v>2089.931</v>
          </cell>
          <cell r="DJ309">
            <v>2089.931</v>
          </cell>
          <cell r="DK309">
            <v>2089.931</v>
          </cell>
          <cell r="DL309">
            <v>2101.7370000000001</v>
          </cell>
          <cell r="DN309">
            <v>2103.0299649999997</v>
          </cell>
          <cell r="DO309">
            <v>2098.3385969999999</v>
          </cell>
          <cell r="DP309">
            <v>2104.788857</v>
          </cell>
          <cell r="DQ309">
            <v>2106.6888290000002</v>
          </cell>
          <cell r="DR309">
            <v>2107.3127830000003</v>
          </cell>
          <cell r="DS309">
            <v>2106.3939990000003</v>
          </cell>
          <cell r="DT309">
            <v>2103.8409620000002</v>
          </cell>
          <cell r="DU309">
            <v>2105.5555430000004</v>
          </cell>
          <cell r="DV309">
            <v>2104.5621010000004</v>
          </cell>
          <cell r="DW309">
            <v>2106.5705140000005</v>
          </cell>
          <cell r="DX309">
            <v>2110.9124470000006</v>
          </cell>
          <cell r="DY309">
            <v>2116.6814910000007</v>
          </cell>
          <cell r="DZ309">
            <v>2103.0299649999997</v>
          </cell>
          <cell r="EB309">
            <v>2103.0299649999997</v>
          </cell>
          <cell r="EC309">
            <v>2098.3385969999999</v>
          </cell>
          <cell r="ED309">
            <v>2104.788857</v>
          </cell>
          <cell r="EE309">
            <v>2106.6888290000002</v>
          </cell>
          <cell r="EF309">
            <v>2107.3127830000003</v>
          </cell>
          <cell r="EG309">
            <v>2106.3939990000003</v>
          </cell>
          <cell r="EH309">
            <v>2103.8409620000002</v>
          </cell>
          <cell r="EI309">
            <v>2105.5555430000004</v>
          </cell>
          <cell r="EJ309">
            <v>2104.5621010000004</v>
          </cell>
          <cell r="EK309">
            <v>2106.5705140000005</v>
          </cell>
          <cell r="EL309">
            <v>2110.9124470000006</v>
          </cell>
          <cell r="EM309">
            <v>2116.6814910000007</v>
          </cell>
          <cell r="EN309">
            <v>2103.0299649999997</v>
          </cell>
          <cell r="EP309">
            <v>2103.0299649999997</v>
          </cell>
          <cell r="EQ309">
            <v>2098.3385969999999</v>
          </cell>
          <cell r="ER309">
            <v>2104.788857</v>
          </cell>
          <cell r="ES309">
            <v>2106.6888290000002</v>
          </cell>
          <cell r="ET309">
            <v>2107.3127830000003</v>
          </cell>
          <cell r="EU309">
            <v>2106.3939990000003</v>
          </cell>
          <cell r="EV309">
            <v>2103.8409620000002</v>
          </cell>
          <cell r="EW309">
            <v>2105.5555430000004</v>
          </cell>
          <cell r="EX309">
            <v>2104.5621010000004</v>
          </cell>
          <cell r="EY309">
            <v>2106.5705140000005</v>
          </cell>
          <cell r="EZ309">
            <v>2110.9124470000006</v>
          </cell>
          <cell r="FA309">
            <v>2116.6814910000007</v>
          </cell>
          <cell r="FB309">
            <v>2103.0299649999997</v>
          </cell>
          <cell r="FD309">
            <v>2103.0299649999997</v>
          </cell>
          <cell r="FE309">
            <v>2098.3385969999999</v>
          </cell>
          <cell r="FF309">
            <v>2104.788857</v>
          </cell>
          <cell r="FG309">
            <v>2106.6888290000002</v>
          </cell>
          <cell r="FH309">
            <v>2107.3127830000003</v>
          </cell>
          <cell r="FI309">
            <v>2106.3939990000003</v>
          </cell>
          <cell r="FJ309">
            <v>2103.8409620000002</v>
          </cell>
          <cell r="FK309">
            <v>2105.5555430000004</v>
          </cell>
          <cell r="FL309">
            <v>2104.5621010000004</v>
          </cell>
          <cell r="FM309">
            <v>2106.5705140000005</v>
          </cell>
          <cell r="FN309">
            <v>2110.9124470000006</v>
          </cell>
          <cell r="FO309">
            <v>2116.6814910000007</v>
          </cell>
          <cell r="FP309">
            <v>2103.0299649999997</v>
          </cell>
          <cell r="FR309">
            <v>2103.0299649999997</v>
          </cell>
          <cell r="FS309">
            <v>2098.3385969999999</v>
          </cell>
          <cell r="FT309">
            <v>2104.788857</v>
          </cell>
          <cell r="FU309">
            <v>2106.6888290000002</v>
          </cell>
          <cell r="FV309">
            <v>2107.3127830000003</v>
          </cell>
          <cell r="FW309">
            <v>2106.3939990000003</v>
          </cell>
          <cell r="FX309">
            <v>2103.8409620000002</v>
          </cell>
          <cell r="FY309">
            <v>2105.5555430000004</v>
          </cell>
          <cell r="FZ309">
            <v>2104.5621010000004</v>
          </cell>
          <cell r="GA309">
            <v>2106.5705140000005</v>
          </cell>
          <cell r="GB309">
            <v>2110.9124470000006</v>
          </cell>
          <cell r="GC309">
            <v>2116.6814910000007</v>
          </cell>
          <cell r="GD309">
            <v>2103.0299649999997</v>
          </cell>
          <cell r="GF309">
            <v>2103.0299649999997</v>
          </cell>
          <cell r="GG309">
            <v>2098.3385969999999</v>
          </cell>
          <cell r="GH309">
            <v>2104.788857</v>
          </cell>
          <cell r="GI309">
            <v>2106.6888290000002</v>
          </cell>
          <cell r="GJ309">
            <v>2107.3127830000003</v>
          </cell>
          <cell r="GK309">
            <v>2106.3939990000003</v>
          </cell>
          <cell r="GL309">
            <v>2103.8409620000002</v>
          </cell>
          <cell r="GM309">
            <v>2105.5555430000004</v>
          </cell>
          <cell r="GN309">
            <v>2104.5621010000004</v>
          </cell>
          <cell r="GO309">
            <v>2106.5705140000005</v>
          </cell>
          <cell r="GP309">
            <v>2110.9124470000006</v>
          </cell>
          <cell r="GQ309">
            <v>2116.6814910000007</v>
          </cell>
          <cell r="GR309">
            <v>2103.0299649999997</v>
          </cell>
          <cell r="GT309">
            <v>2103.0299649999997</v>
          </cell>
          <cell r="GU309">
            <v>2098.3385969999999</v>
          </cell>
          <cell r="GV309">
            <v>2104.788857</v>
          </cell>
          <cell r="GW309">
            <v>2106.6888290000002</v>
          </cell>
          <cell r="GX309">
            <v>2107.3127830000003</v>
          </cell>
          <cell r="GY309">
            <v>2106.3939990000003</v>
          </cell>
          <cell r="GZ309">
            <v>2103.8409620000002</v>
          </cell>
          <cell r="HA309">
            <v>2105.5555430000004</v>
          </cell>
          <cell r="HB309">
            <v>2104.5621010000004</v>
          </cell>
          <cell r="HC309">
            <v>2106.5705140000005</v>
          </cell>
          <cell r="HD309">
            <v>2110.9124470000006</v>
          </cell>
          <cell r="HE309">
            <v>2116.6814910000007</v>
          </cell>
          <cell r="HF309">
            <v>2103.0299649999997</v>
          </cell>
          <cell r="HH309">
            <v>2103.0299649999997</v>
          </cell>
          <cell r="HI309">
            <v>2098.3385969999999</v>
          </cell>
          <cell r="HJ309">
            <v>2104.788857</v>
          </cell>
          <cell r="HK309">
            <v>2106.6888290000002</v>
          </cell>
          <cell r="HL309">
            <v>2107.3127830000003</v>
          </cell>
          <cell r="HM309">
            <v>2106.3939990000003</v>
          </cell>
          <cell r="HN309">
            <v>2103.8409620000002</v>
          </cell>
          <cell r="HO309">
            <v>2105.5555430000004</v>
          </cell>
          <cell r="HP309">
            <v>2104.5621010000004</v>
          </cell>
          <cell r="HQ309">
            <v>2106.5705140000005</v>
          </cell>
          <cell r="HR309">
            <v>2110.9124470000006</v>
          </cell>
          <cell r="HS309">
            <v>2116.6814910000007</v>
          </cell>
          <cell r="HT309">
            <v>2103.0299649999997</v>
          </cell>
          <cell r="HV309">
            <v>157.25799999999981</v>
          </cell>
          <cell r="HW309">
            <v>301.15656388669549</v>
          </cell>
          <cell r="HX309">
            <v>309.63501021269803</v>
          </cell>
          <cell r="HY309">
            <v>349.98503752906277</v>
          </cell>
          <cell r="HZ309">
            <v>1118.0346116284561</v>
          </cell>
          <cell r="IH309">
            <v>157.25400000000013</v>
          </cell>
          <cell r="II309">
            <v>332.93799999999987</v>
          </cell>
          <cell r="IJ309">
            <v>0</v>
          </cell>
          <cell r="IK309">
            <v>280.59866160029878</v>
          </cell>
          <cell r="IL309">
            <v>770.79066160029879</v>
          </cell>
          <cell r="IN309">
            <v>175.77719504227321</v>
          </cell>
          <cell r="IO309">
            <v>351.54066798864233</v>
          </cell>
          <cell r="IP309">
            <v>246.1111160955154</v>
          </cell>
          <cell r="IQ309">
            <v>280.59866160029878</v>
          </cell>
          <cell r="IR309">
            <v>1054.0276407267297</v>
          </cell>
          <cell r="IT309">
            <v>2121.3360000000002</v>
          </cell>
          <cell r="IU309">
            <v>2125.1890000000003</v>
          </cell>
          <cell r="IV309">
            <v>2128.1460000000002</v>
          </cell>
          <cell r="IW309">
            <v>2126.0720000000001</v>
          </cell>
          <cell r="IX309">
            <v>2121.3360000000002</v>
          </cell>
          <cell r="IZ309">
            <v>2128.7959999999998</v>
          </cell>
          <cell r="JA309">
            <v>2123.3389999999999</v>
          </cell>
          <cell r="JB309">
            <v>2111.1799999999998</v>
          </cell>
          <cell r="JC309">
            <v>2101.4549999999999</v>
          </cell>
          <cell r="JD309">
            <v>2128.7959999999998</v>
          </cell>
          <cell r="JF309">
            <v>2128.7959999999998</v>
          </cell>
          <cell r="JG309">
            <v>2123.3389999999999</v>
          </cell>
          <cell r="JH309">
            <v>2111.1799999999998</v>
          </cell>
          <cell r="JI309">
            <v>2101.4549999999999</v>
          </cell>
          <cell r="JJ309">
            <v>2128.7959999999998</v>
          </cell>
          <cell r="JL309">
            <v>2101.7370000000001</v>
          </cell>
          <cell r="JM309">
            <v>2089.931</v>
          </cell>
          <cell r="JN309">
            <v>2089.931</v>
          </cell>
          <cell r="JO309">
            <v>2089.931</v>
          </cell>
          <cell r="JP309">
            <v>2101.7370000000001</v>
          </cell>
          <cell r="JR309">
            <v>2103.0299650000002</v>
          </cell>
          <cell r="JS309">
            <v>2106.6888290000002</v>
          </cell>
          <cell r="JT309">
            <v>2103.8409620000002</v>
          </cell>
          <cell r="JU309">
            <v>2106.570514</v>
          </cell>
          <cell r="JV309">
            <v>2103.0299650000002</v>
          </cell>
          <cell r="JX309">
            <v>2103.6539190000003</v>
          </cell>
          <cell r="JY309">
            <v>2107.3127830000003</v>
          </cell>
          <cell r="JZ309">
            <v>2104.4649160000004</v>
          </cell>
          <cell r="KA309">
            <v>2107.1944680000001</v>
          </cell>
          <cell r="KB309">
            <v>2103.6539190000003</v>
          </cell>
          <cell r="KD309">
            <v>2103.0299650000002</v>
          </cell>
          <cell r="KE309">
            <v>2106.6888290000002</v>
          </cell>
          <cell r="KF309">
            <v>2103.8409620000002</v>
          </cell>
          <cell r="KG309">
            <v>2106.570514</v>
          </cell>
          <cell r="KH309">
            <v>2103.0299650000002</v>
          </cell>
          <cell r="KJ309">
            <v>2103.0299650000002</v>
          </cell>
          <cell r="KK309">
            <v>2106.6888290000002</v>
          </cell>
          <cell r="KL309">
            <v>2103.8409620000002</v>
          </cell>
          <cell r="KM309">
            <v>2106.570514</v>
          </cell>
          <cell r="KN309">
            <v>2103.0299650000002</v>
          </cell>
          <cell r="KP309">
            <v>2103.0299650000002</v>
          </cell>
          <cell r="KQ309">
            <v>2106.6888290000002</v>
          </cell>
          <cell r="KR309">
            <v>2103.8409620000002</v>
          </cell>
          <cell r="KS309">
            <v>2106.570514</v>
          </cell>
          <cell r="KT309">
            <v>2103.0299650000002</v>
          </cell>
          <cell r="KV309">
            <v>2103.0299650000002</v>
          </cell>
          <cell r="KW309">
            <v>2106.6888290000002</v>
          </cell>
          <cell r="KX309">
            <v>2103.8409620000002</v>
          </cell>
          <cell r="KY309">
            <v>2106.570514</v>
          </cell>
          <cell r="KZ309">
            <v>2103.0299650000002</v>
          </cell>
          <cell r="LB309">
            <v>2094.6797329999999</v>
          </cell>
          <cell r="LC309">
            <v>2098.3385969999999</v>
          </cell>
          <cell r="LD309">
            <v>2095.49073</v>
          </cell>
          <cell r="LE309">
            <v>2098.2202819999998</v>
          </cell>
          <cell r="LF309">
            <v>2094.6797329999999</v>
          </cell>
          <cell r="LH309">
            <v>2101.8966790000004</v>
          </cell>
          <cell r="LI309">
            <v>2105.5555430000004</v>
          </cell>
          <cell r="LJ309">
            <v>2102.7076760000004</v>
          </cell>
          <cell r="LK309">
            <v>2105.4372280000002</v>
          </cell>
          <cell r="LL309">
            <v>2101.8966790000004</v>
          </cell>
          <cell r="LN309">
            <v>787.75300000000016</v>
          </cell>
          <cell r="LO309">
            <v>1028.4769999999999</v>
          </cell>
          <cell r="LP309">
            <v>1323.7842879999998</v>
          </cell>
          <cell r="LQ309">
            <v>1685.785784129032</v>
          </cell>
          <cell r="LS309">
            <v>-4192.2400000000007</v>
          </cell>
        </row>
        <row r="310">
          <cell r="C310" t="str">
            <v>M2M CB</v>
          </cell>
          <cell r="D310" t="str">
            <v>t#</v>
          </cell>
          <cell r="R310">
            <v>0</v>
          </cell>
          <cell r="AH310">
            <v>241.92</v>
          </cell>
          <cell r="AI310">
            <v>238.73099999999999</v>
          </cell>
          <cell r="AJ310">
            <v>252.66900000000001</v>
          </cell>
          <cell r="AK310">
            <v>250.81299999999999</v>
          </cell>
          <cell r="AL310">
            <v>220.38</v>
          </cell>
          <cell r="AM310">
            <v>214.34899999999999</v>
          </cell>
          <cell r="AN310">
            <v>0</v>
          </cell>
          <cell r="AO310">
            <v>0</v>
          </cell>
          <cell r="AP310">
            <v>0</v>
          </cell>
          <cell r="AQ310">
            <v>261.89979185323386</v>
          </cell>
          <cell r="AR310">
            <v>249.26576237562188</v>
          </cell>
          <cell r="AS310">
            <v>254.28532902217196</v>
          </cell>
          <cell r="AT310">
            <v>2184.3128832510274</v>
          </cell>
          <cell r="AV310">
            <v>255.52940517412932</v>
          </cell>
          <cell r="AW310">
            <v>240.8941443980099</v>
          </cell>
          <cell r="AX310">
            <v>248.68433915174126</v>
          </cell>
          <cell r="AY310">
            <v>248.87373271144284</v>
          </cell>
          <cell r="AZ310">
            <v>264.27876435323378</v>
          </cell>
          <cell r="BA310">
            <v>245.91386763681589</v>
          </cell>
          <cell r="BB310">
            <v>257.40503261442797</v>
          </cell>
          <cell r="BC310">
            <v>258.28046711442789</v>
          </cell>
          <cell r="BD310">
            <v>248.09424463681586</v>
          </cell>
          <cell r="BE310">
            <v>261.89979185323386</v>
          </cell>
          <cell r="BF310">
            <v>249.26576237562188</v>
          </cell>
          <cell r="BG310">
            <v>254.28532902217196</v>
          </cell>
          <cell r="BH310">
            <v>3033.4048810420722</v>
          </cell>
          <cell r="BJ310">
            <v>2120.2750000000001</v>
          </cell>
          <cell r="BK310">
            <v>2125.7910000000002</v>
          </cell>
          <cell r="BL310">
            <v>2125.1890000000003</v>
          </cell>
          <cell r="BM310">
            <v>2128.1580000000004</v>
          </cell>
          <cell r="BN310">
            <v>2129.3670000000002</v>
          </cell>
          <cell r="BO310">
            <v>2128.1460000000002</v>
          </cell>
          <cell r="BP310">
            <v>2127.0320000000002</v>
          </cell>
          <cell r="BQ310">
            <v>2127.33</v>
          </cell>
          <cell r="BR310">
            <v>2126.0720000000001</v>
          </cell>
          <cell r="BS310">
            <v>2126.2360000000003</v>
          </cell>
          <cell r="BT310">
            <v>2130.2120000000004</v>
          </cell>
          <cell r="BU310">
            <v>2128.7960000000003</v>
          </cell>
          <cell r="BV310">
            <v>2128.7960000000003</v>
          </cell>
          <cell r="BX310">
            <v>2127.299</v>
          </cell>
          <cell r="BY310">
            <v>2125.2289999999998</v>
          </cell>
          <cell r="BZ310">
            <v>2123.3389999999999</v>
          </cell>
          <cell r="CA310">
            <v>2117.1390000000001</v>
          </cell>
          <cell r="CB310">
            <v>2115.973</v>
          </cell>
          <cell r="CC310">
            <v>2111.1799999999998</v>
          </cell>
          <cell r="CD310">
            <v>2107.4209999999998</v>
          </cell>
          <cell r="CE310">
            <v>2105.0169999999998</v>
          </cell>
          <cell r="CF310">
            <v>2101.4549999999999</v>
          </cell>
          <cell r="CG310">
            <v>2102.6860000000001</v>
          </cell>
          <cell r="CH310">
            <v>2102.6480000000001</v>
          </cell>
          <cell r="CI310">
            <v>2101.7370000000001</v>
          </cell>
          <cell r="CJ310">
            <v>2101.7370000000001</v>
          </cell>
          <cell r="CL310">
            <v>2127.299</v>
          </cell>
          <cell r="CM310">
            <v>2125.2289999999998</v>
          </cell>
          <cell r="CN310">
            <v>2123.3389999999999</v>
          </cell>
          <cell r="CO310">
            <v>2117.1390000000001</v>
          </cell>
          <cell r="CP310">
            <v>2115.973</v>
          </cell>
          <cell r="CQ310">
            <v>2111.1799999999998</v>
          </cell>
          <cell r="CR310">
            <v>2107.4209999999998</v>
          </cell>
          <cell r="CS310">
            <v>2105.0169999999998</v>
          </cell>
          <cell r="CT310">
            <v>2101.4549999999999</v>
          </cell>
          <cell r="CU310">
            <v>2102.6860000000001</v>
          </cell>
          <cell r="CV310">
            <v>2102.6480000000001</v>
          </cell>
          <cell r="CW310">
            <v>2101.7370000000001</v>
          </cell>
          <cell r="CX310">
            <v>2101.7370000000001</v>
          </cell>
          <cell r="CZ310">
            <v>2096.7330000000002</v>
          </cell>
          <cell r="DA310">
            <v>2095.5070000000001</v>
          </cell>
          <cell r="DB310">
            <v>2089.931</v>
          </cell>
          <cell r="DC310">
            <v>2089.931</v>
          </cell>
          <cell r="DD310">
            <v>2089.931</v>
          </cell>
          <cell r="DE310">
            <v>2089.931</v>
          </cell>
          <cell r="DF310">
            <v>2089.931</v>
          </cell>
          <cell r="DG310">
            <v>2089.931</v>
          </cell>
          <cell r="DH310">
            <v>2089.931</v>
          </cell>
          <cell r="DI310">
            <v>2089.931</v>
          </cell>
          <cell r="DJ310">
            <v>2089.931</v>
          </cell>
          <cell r="DK310">
            <v>2089.931</v>
          </cell>
          <cell r="DL310">
            <v>2089.931</v>
          </cell>
          <cell r="DN310">
            <v>2098.3385969999999</v>
          </cell>
          <cell r="DO310">
            <v>2104.788857</v>
          </cell>
          <cell r="DP310">
            <v>2106.6888290000002</v>
          </cell>
          <cell r="DQ310">
            <v>2107.3127830000003</v>
          </cell>
          <cell r="DR310">
            <v>2106.3939990000003</v>
          </cell>
          <cell r="DS310">
            <v>2103.8409620000002</v>
          </cell>
          <cell r="DT310">
            <v>2105.5555430000004</v>
          </cell>
          <cell r="DU310">
            <v>2104.5621010000004</v>
          </cell>
          <cell r="DV310">
            <v>2106.5705140000005</v>
          </cell>
          <cell r="DW310">
            <v>2110.9124470000006</v>
          </cell>
          <cell r="DX310">
            <v>2116.6814910000007</v>
          </cell>
          <cell r="DY310">
            <v>2117.2679880000005</v>
          </cell>
          <cell r="DZ310">
            <v>2117.2679880000005</v>
          </cell>
          <cell r="EB310">
            <v>2098.3385969999999</v>
          </cell>
          <cell r="EC310">
            <v>2104.788857</v>
          </cell>
          <cell r="ED310">
            <v>2106.6888290000002</v>
          </cell>
          <cell r="EE310">
            <v>2107.3127830000003</v>
          </cell>
          <cell r="EF310">
            <v>2106.3939990000003</v>
          </cell>
          <cell r="EG310">
            <v>2103.8409620000002</v>
          </cell>
          <cell r="EH310">
            <v>2105.5555430000004</v>
          </cell>
          <cell r="EI310">
            <v>2104.5621010000004</v>
          </cell>
          <cell r="EJ310">
            <v>2106.5705140000005</v>
          </cell>
          <cell r="EK310">
            <v>2110.9124470000006</v>
          </cell>
          <cell r="EL310">
            <v>2116.6814910000007</v>
          </cell>
          <cell r="EM310">
            <v>2117.2679880000005</v>
          </cell>
          <cell r="EN310">
            <v>2117.2679880000005</v>
          </cell>
          <cell r="EP310">
            <v>2098.3385969999999</v>
          </cell>
          <cell r="EQ310">
            <v>2104.788857</v>
          </cell>
          <cell r="ER310">
            <v>2106.6888290000002</v>
          </cell>
          <cell r="ES310">
            <v>2107.3127830000003</v>
          </cell>
          <cell r="ET310">
            <v>2106.3939990000003</v>
          </cell>
          <cell r="EU310">
            <v>2103.8409620000002</v>
          </cell>
          <cell r="EV310">
            <v>2105.5555430000004</v>
          </cell>
          <cell r="EW310">
            <v>2104.5621010000004</v>
          </cell>
          <cell r="EX310">
            <v>2106.5705140000005</v>
          </cell>
          <cell r="EY310">
            <v>2110.9124470000006</v>
          </cell>
          <cell r="EZ310">
            <v>2116.6814910000007</v>
          </cell>
          <cell r="FA310">
            <v>2117.2679880000005</v>
          </cell>
          <cell r="FB310">
            <v>2117.2679880000005</v>
          </cell>
          <cell r="FD310">
            <v>2098.3385969999999</v>
          </cell>
          <cell r="FE310">
            <v>2104.788857</v>
          </cell>
          <cell r="FF310">
            <v>2106.6888290000002</v>
          </cell>
          <cell r="FG310">
            <v>2107.3127830000003</v>
          </cell>
          <cell r="FH310">
            <v>2106.3939990000003</v>
          </cell>
          <cell r="FI310">
            <v>2103.8409620000002</v>
          </cell>
          <cell r="FJ310">
            <v>2105.5555430000004</v>
          </cell>
          <cell r="FK310">
            <v>2104.5621010000004</v>
          </cell>
          <cell r="FL310">
            <v>2106.5705140000005</v>
          </cell>
          <cell r="FM310">
            <v>2110.9124470000006</v>
          </cell>
          <cell r="FN310">
            <v>2116.6814910000007</v>
          </cell>
          <cell r="FO310">
            <v>2117.2679880000005</v>
          </cell>
          <cell r="FP310">
            <v>2117.2679880000005</v>
          </cell>
          <cell r="FR310">
            <v>2098.3385969999999</v>
          </cell>
          <cell r="FS310">
            <v>2104.788857</v>
          </cell>
          <cell r="FT310">
            <v>2106.6888290000002</v>
          </cell>
          <cell r="FU310">
            <v>2107.3127830000003</v>
          </cell>
          <cell r="FV310">
            <v>2106.3939990000003</v>
          </cell>
          <cell r="FW310">
            <v>2103.8409620000002</v>
          </cell>
          <cell r="FX310">
            <v>2105.5555430000004</v>
          </cell>
          <cell r="FY310">
            <v>2104.5621010000004</v>
          </cell>
          <cell r="FZ310">
            <v>2106.5705140000005</v>
          </cell>
          <cell r="GA310">
            <v>2110.9124470000006</v>
          </cell>
          <cell r="GB310">
            <v>2116.6814910000007</v>
          </cell>
          <cell r="GC310">
            <v>2117.2679880000005</v>
          </cell>
          <cell r="GD310">
            <v>2117.2679880000005</v>
          </cell>
          <cell r="GF310">
            <v>2098.3385969999999</v>
          </cell>
          <cell r="GG310">
            <v>2104.788857</v>
          </cell>
          <cell r="GH310">
            <v>2106.6888290000002</v>
          </cell>
          <cell r="GI310">
            <v>2107.3127830000003</v>
          </cell>
          <cell r="GJ310">
            <v>2106.3939990000003</v>
          </cell>
          <cell r="GK310">
            <v>2103.8409620000002</v>
          </cell>
          <cell r="GL310">
            <v>2105.5555430000004</v>
          </cell>
          <cell r="GM310">
            <v>2104.5621010000004</v>
          </cell>
          <cell r="GN310">
            <v>2106.5705140000005</v>
          </cell>
          <cell r="GO310">
            <v>2110.9124470000006</v>
          </cell>
          <cell r="GP310">
            <v>2116.6814910000007</v>
          </cell>
          <cell r="GQ310">
            <v>2117.2679880000005</v>
          </cell>
          <cell r="GR310">
            <v>2117.2679880000005</v>
          </cell>
          <cell r="GT310">
            <v>2098.3385969999999</v>
          </cell>
          <cell r="GU310">
            <v>2104.788857</v>
          </cell>
          <cell r="GV310">
            <v>2106.6888290000002</v>
          </cell>
          <cell r="GW310">
            <v>2107.3127830000003</v>
          </cell>
          <cell r="GX310">
            <v>2106.3939990000003</v>
          </cell>
          <cell r="GY310">
            <v>2103.8409620000002</v>
          </cell>
          <cell r="GZ310">
            <v>2105.5555430000004</v>
          </cell>
          <cell r="HA310">
            <v>2104.5621010000004</v>
          </cell>
          <cell r="HB310">
            <v>2106.5705140000005</v>
          </cell>
          <cell r="HC310">
            <v>2110.9124470000006</v>
          </cell>
          <cell r="HD310">
            <v>2116.6814910000007</v>
          </cell>
          <cell r="HE310">
            <v>2117.2679880000005</v>
          </cell>
          <cell r="HF310">
            <v>2117.2679880000005</v>
          </cell>
          <cell r="HH310">
            <v>2098.3385969999999</v>
          </cell>
          <cell r="HI310">
            <v>2104.788857</v>
          </cell>
          <cell r="HJ310">
            <v>2106.6888290000002</v>
          </cell>
          <cell r="HK310">
            <v>2107.3127830000003</v>
          </cell>
          <cell r="HL310">
            <v>2106.3939990000003</v>
          </cell>
          <cell r="HM310">
            <v>2103.8409620000002</v>
          </cell>
          <cell r="HN310">
            <v>2105.5555430000004</v>
          </cell>
          <cell r="HO310">
            <v>2104.5621010000004</v>
          </cell>
          <cell r="HP310">
            <v>2106.5705140000005</v>
          </cell>
          <cell r="HQ310">
            <v>2110.9124470000006</v>
          </cell>
          <cell r="HR310">
            <v>2116.6814910000007</v>
          </cell>
          <cell r="HS310">
            <v>2117.2679880000005</v>
          </cell>
          <cell r="HT310">
            <v>2117.2679880000005</v>
          </cell>
          <cell r="IH310">
            <v>733.31999999999994</v>
          </cell>
          <cell r="II310">
            <v>685.54199999999992</v>
          </cell>
          <cell r="IJ310">
            <v>0</v>
          </cell>
          <cell r="IK310">
            <v>765.45088325102768</v>
          </cell>
          <cell r="IL310">
            <v>2184.3128832510274</v>
          </cell>
          <cell r="IN310">
            <v>745.10788872388048</v>
          </cell>
          <cell r="IO310">
            <v>759.06636470149249</v>
          </cell>
          <cell r="IP310">
            <v>763.7797443656716</v>
          </cell>
          <cell r="IQ310">
            <v>765.45088325102768</v>
          </cell>
          <cell r="IR310">
            <v>3033.4048810420722</v>
          </cell>
          <cell r="IT310">
            <v>2125.1890000000003</v>
          </cell>
          <cell r="IU310">
            <v>2128.1460000000002</v>
          </cell>
          <cell r="IV310">
            <v>2126.0720000000001</v>
          </cell>
          <cell r="IW310">
            <v>2128.7960000000003</v>
          </cell>
          <cell r="IX310">
            <v>2128.7960000000003</v>
          </cell>
          <cell r="IZ310">
            <v>2123.3389999999999</v>
          </cell>
          <cell r="JA310">
            <v>2111.1799999999998</v>
          </cell>
          <cell r="JB310">
            <v>2101.4549999999999</v>
          </cell>
          <cell r="JC310">
            <v>2101.7370000000001</v>
          </cell>
          <cell r="JD310">
            <v>2101.7370000000001</v>
          </cell>
          <cell r="JF310">
            <v>2123.3389999999999</v>
          </cell>
          <cell r="JG310">
            <v>2111.1799999999998</v>
          </cell>
          <cell r="JH310">
            <v>2101.4549999999999</v>
          </cell>
          <cell r="JI310">
            <v>2101.7370000000001</v>
          </cell>
          <cell r="JJ310">
            <v>2101.7370000000001</v>
          </cell>
          <cell r="JL310">
            <v>2089.931</v>
          </cell>
          <cell r="JM310">
            <v>2089.931</v>
          </cell>
          <cell r="JN310">
            <v>2089.931</v>
          </cell>
          <cell r="JO310">
            <v>2089.931</v>
          </cell>
          <cell r="JP310">
            <v>2089.931</v>
          </cell>
          <cell r="JR310">
            <v>2106.6888290000002</v>
          </cell>
          <cell r="JS310">
            <v>2103.8409620000002</v>
          </cell>
          <cell r="JT310">
            <v>2106.570514</v>
          </cell>
          <cell r="JU310">
            <v>2117.2679880000001</v>
          </cell>
          <cell r="JV310">
            <v>2117.2679880000001</v>
          </cell>
          <cell r="JX310">
            <v>2107.3127830000003</v>
          </cell>
          <cell r="JY310">
            <v>2104.4649160000004</v>
          </cell>
          <cell r="JZ310">
            <v>2107.1944680000001</v>
          </cell>
          <cell r="KA310">
            <v>2117.8919420000002</v>
          </cell>
          <cell r="KB310">
            <v>2117.8919420000002</v>
          </cell>
          <cell r="KD310">
            <v>2106.6888290000002</v>
          </cell>
          <cell r="KE310">
            <v>2103.8409620000002</v>
          </cell>
          <cell r="KF310">
            <v>2106.570514</v>
          </cell>
          <cell r="KG310">
            <v>2117.2679880000001</v>
          </cell>
          <cell r="KH310">
            <v>2117.2679880000001</v>
          </cell>
          <cell r="KJ310">
            <v>2106.6888290000002</v>
          </cell>
          <cell r="KK310">
            <v>2103.8409620000002</v>
          </cell>
          <cell r="KL310">
            <v>2106.570514</v>
          </cell>
          <cell r="KM310">
            <v>2117.2679880000001</v>
          </cell>
          <cell r="KN310">
            <v>2117.2679880000001</v>
          </cell>
          <cell r="KP310">
            <v>2106.6888290000002</v>
          </cell>
          <cell r="KQ310">
            <v>2103.8409620000002</v>
          </cell>
          <cell r="KR310">
            <v>2106.570514</v>
          </cell>
          <cell r="KS310">
            <v>2117.2679880000001</v>
          </cell>
          <cell r="KT310">
            <v>2117.2679880000001</v>
          </cell>
          <cell r="KV310">
            <v>2106.6888290000002</v>
          </cell>
          <cell r="KW310">
            <v>2103.8409620000002</v>
          </cell>
          <cell r="KX310">
            <v>2106.570514</v>
          </cell>
          <cell r="KY310">
            <v>2117.2679880000001</v>
          </cell>
          <cell r="KZ310">
            <v>2117.2679880000001</v>
          </cell>
          <cell r="LB310">
            <v>2098.3385969999999</v>
          </cell>
          <cell r="LC310">
            <v>2095.49073</v>
          </cell>
          <cell r="LD310">
            <v>2098.2202819999998</v>
          </cell>
          <cell r="LE310">
            <v>2108.9177559999998</v>
          </cell>
          <cell r="LF310">
            <v>2108.9177559999998</v>
          </cell>
          <cell r="LH310">
            <v>2105.5555430000004</v>
          </cell>
          <cell r="LI310">
            <v>2102.7076760000004</v>
          </cell>
          <cell r="LJ310">
            <v>2105.4372280000002</v>
          </cell>
          <cell r="LK310">
            <v>2116.1347020000003</v>
          </cell>
          <cell r="LL310">
            <v>2116.1347020000003</v>
          </cell>
          <cell r="LN310">
            <v>1028.4770000000001</v>
          </cell>
          <cell r="LO310">
            <v>1323.7842879999998</v>
          </cell>
          <cell r="LP310">
            <v>1685.785784129032</v>
          </cell>
          <cell r="LQ310">
            <v>2111.7959937096771</v>
          </cell>
          <cell r="LS310">
            <v>-4192.24</v>
          </cell>
        </row>
        <row r="311">
          <cell r="C311" t="str">
            <v>M2M AOP</v>
          </cell>
          <cell r="D311" t="str">
            <v>t#</v>
          </cell>
          <cell r="BJ311">
            <v>2120.8055000000004</v>
          </cell>
          <cell r="BK311">
            <v>2123.0330000000004</v>
          </cell>
          <cell r="BL311">
            <v>2125.4900000000002</v>
          </cell>
          <cell r="BM311">
            <v>2126.6735000000003</v>
          </cell>
          <cell r="BN311">
            <v>2128.7625000000003</v>
          </cell>
          <cell r="BO311">
            <v>2128.7565000000004</v>
          </cell>
          <cell r="BP311">
            <v>2127.5889999999999</v>
          </cell>
          <cell r="BQ311">
            <v>2127.181</v>
          </cell>
          <cell r="BR311">
            <v>2126.701</v>
          </cell>
          <cell r="BS311">
            <v>2126.1540000000005</v>
          </cell>
          <cell r="BT311">
            <v>2128.2240000000002</v>
          </cell>
          <cell r="BU311">
            <v>2129.5040000000004</v>
          </cell>
          <cell r="BV311">
            <v>2126.5728333333341</v>
          </cell>
          <cell r="BX311">
            <v>2128.0474999999997</v>
          </cell>
          <cell r="BY311">
            <v>2126.2640000000001</v>
          </cell>
          <cell r="BZ311">
            <v>2124.2839999999997</v>
          </cell>
          <cell r="CA311">
            <v>2120.239</v>
          </cell>
          <cell r="CB311">
            <v>2116.556</v>
          </cell>
          <cell r="CC311">
            <v>2113.5765000000001</v>
          </cell>
          <cell r="CD311">
            <v>2109.3004999999998</v>
          </cell>
          <cell r="CE311">
            <v>2106.2190000000001</v>
          </cell>
          <cell r="CF311">
            <v>2103.2359999999999</v>
          </cell>
          <cell r="CG311">
            <v>2102.0704999999998</v>
          </cell>
          <cell r="CH311">
            <v>2102.6670000000004</v>
          </cell>
          <cell r="CI311">
            <v>2102.1925000000001</v>
          </cell>
          <cell r="CJ311">
            <v>2112.8877083333332</v>
          </cell>
          <cell r="CL311">
            <v>2128.0474999999997</v>
          </cell>
          <cell r="CM311">
            <v>2126.2640000000001</v>
          </cell>
          <cell r="CN311">
            <v>2124.2839999999997</v>
          </cell>
          <cell r="CO311">
            <v>2120.239</v>
          </cell>
          <cell r="CP311">
            <v>2116.556</v>
          </cell>
          <cell r="CQ311">
            <v>2113.5765000000001</v>
          </cell>
          <cell r="CR311">
            <v>2109.3004999999998</v>
          </cell>
          <cell r="CS311">
            <v>2106.2190000000001</v>
          </cell>
          <cell r="CT311">
            <v>2103.2359999999999</v>
          </cell>
          <cell r="CU311">
            <v>2102.0704999999998</v>
          </cell>
          <cell r="CV311">
            <v>2102.6670000000004</v>
          </cell>
          <cell r="CW311">
            <v>2102.1925000000001</v>
          </cell>
          <cell r="CX311">
            <v>2112.8877083333332</v>
          </cell>
          <cell r="CZ311">
            <v>2099.2350000000001</v>
          </cell>
          <cell r="DA311">
            <v>2096.12</v>
          </cell>
          <cell r="DB311">
            <v>2092.7190000000001</v>
          </cell>
          <cell r="DC311">
            <v>2089.931</v>
          </cell>
          <cell r="DD311">
            <v>2089.931</v>
          </cell>
          <cell r="DE311">
            <v>2089.931</v>
          </cell>
          <cell r="DF311">
            <v>2089.931</v>
          </cell>
          <cell r="DG311">
            <v>2089.931</v>
          </cell>
          <cell r="DH311">
            <v>2089.931</v>
          </cell>
          <cell r="DI311">
            <v>2089.931</v>
          </cell>
          <cell r="DJ311">
            <v>2089.931</v>
          </cell>
          <cell r="DK311">
            <v>2089.931</v>
          </cell>
          <cell r="DL311">
            <v>2091.4544166666669</v>
          </cell>
          <cell r="DN311">
            <v>2100.6842809999998</v>
          </cell>
          <cell r="DO311">
            <v>2101.5637269999997</v>
          </cell>
          <cell r="DP311">
            <v>2105.7388430000001</v>
          </cell>
          <cell r="DQ311">
            <v>2107.000806</v>
          </cell>
          <cell r="DR311">
            <v>2106.8533910000006</v>
          </cell>
          <cell r="DS311">
            <v>2105.1174805000001</v>
          </cell>
          <cell r="DT311">
            <v>2104.6982525000003</v>
          </cell>
          <cell r="DU311">
            <v>2105.0588220000004</v>
          </cell>
          <cell r="DV311">
            <v>2105.5663075000002</v>
          </cell>
          <cell r="DW311">
            <v>2108.7414805000008</v>
          </cell>
          <cell r="DX311">
            <v>2113.7969690000009</v>
          </cell>
          <cell r="DY311">
            <v>2116.9747395000004</v>
          </cell>
          <cell r="DZ311">
            <v>2106.8162582916671</v>
          </cell>
          <cell r="EB311">
            <v>2100.6842809999998</v>
          </cell>
          <cell r="EC311">
            <v>2101.5637269999997</v>
          </cell>
          <cell r="ED311">
            <v>2105.7388430000001</v>
          </cell>
          <cell r="EE311">
            <v>2107.000806</v>
          </cell>
          <cell r="EF311">
            <v>2106.8533910000006</v>
          </cell>
          <cell r="EG311">
            <v>2105.1174805000001</v>
          </cell>
          <cell r="EH311">
            <v>2104.6982525000003</v>
          </cell>
          <cell r="EI311">
            <v>2105.0588220000004</v>
          </cell>
          <cell r="EJ311">
            <v>2105.5663075000002</v>
          </cell>
          <cell r="EK311">
            <v>2108.7414805000008</v>
          </cell>
          <cell r="EL311">
            <v>2113.7969690000009</v>
          </cell>
          <cell r="EM311">
            <v>2116.9747395000004</v>
          </cell>
          <cell r="EN311">
            <v>2106.8162582916671</v>
          </cell>
          <cell r="EP311">
            <v>2100.6842809999998</v>
          </cell>
          <cell r="EQ311">
            <v>2101.5637269999997</v>
          </cell>
          <cell r="ER311">
            <v>2105.7388430000001</v>
          </cell>
          <cell r="ES311">
            <v>2107.000806</v>
          </cell>
          <cell r="ET311">
            <v>2106.8533910000006</v>
          </cell>
          <cell r="EU311">
            <v>2105.1174805000001</v>
          </cell>
          <cell r="EV311">
            <v>2104.6982525000003</v>
          </cell>
          <cell r="EW311">
            <v>2105.0588220000004</v>
          </cell>
          <cell r="EX311">
            <v>2105.5663075000002</v>
          </cell>
          <cell r="EY311">
            <v>2108.7414805000008</v>
          </cell>
          <cell r="EZ311">
            <v>2113.7969690000009</v>
          </cell>
          <cell r="FA311">
            <v>2116.9747395000004</v>
          </cell>
          <cell r="FB311">
            <v>2106.8162582916671</v>
          </cell>
          <cell r="FD311">
            <v>2100.6842809999998</v>
          </cell>
          <cell r="FE311">
            <v>2101.5637269999997</v>
          </cell>
          <cell r="FF311">
            <v>2105.7388430000001</v>
          </cell>
          <cell r="FG311">
            <v>2107.000806</v>
          </cell>
          <cell r="FH311">
            <v>2106.8533910000006</v>
          </cell>
          <cell r="FI311">
            <v>2105.1174805000001</v>
          </cell>
          <cell r="FJ311">
            <v>2104.6982525000003</v>
          </cell>
          <cell r="FK311">
            <v>2105.0588220000004</v>
          </cell>
          <cell r="FL311">
            <v>2105.5663075000002</v>
          </cell>
          <cell r="FM311">
            <v>2108.7414805000008</v>
          </cell>
          <cell r="FN311">
            <v>2113.7969690000009</v>
          </cell>
          <cell r="FO311">
            <v>2116.9747395000004</v>
          </cell>
          <cell r="FP311">
            <v>2106.8162582916671</v>
          </cell>
          <cell r="FR311">
            <v>2100.6842809999998</v>
          </cell>
          <cell r="FS311">
            <v>2101.5637269999997</v>
          </cell>
          <cell r="FT311">
            <v>2105.7388430000001</v>
          </cell>
          <cell r="FU311">
            <v>2107.000806</v>
          </cell>
          <cell r="FV311">
            <v>2106.8533910000006</v>
          </cell>
          <cell r="FW311">
            <v>2105.1174805000001</v>
          </cell>
          <cell r="FX311">
            <v>2104.6982525000003</v>
          </cell>
          <cell r="FY311">
            <v>2105.0588220000004</v>
          </cell>
          <cell r="FZ311">
            <v>2105.5663075000002</v>
          </cell>
          <cell r="GA311">
            <v>2108.7414805000008</v>
          </cell>
          <cell r="GB311">
            <v>2113.7969690000009</v>
          </cell>
          <cell r="GC311">
            <v>2116.9747395000004</v>
          </cell>
          <cell r="GD311">
            <v>2106.8162582916671</v>
          </cell>
          <cell r="GF311">
            <v>2100.6842809999998</v>
          </cell>
          <cell r="GG311">
            <v>2101.5637269999997</v>
          </cell>
          <cell r="GH311">
            <v>2105.7388430000001</v>
          </cell>
          <cell r="GI311">
            <v>2107.000806</v>
          </cell>
          <cell r="GJ311">
            <v>2106.8533910000006</v>
          </cell>
          <cell r="GK311">
            <v>2105.1174805000001</v>
          </cell>
          <cell r="GL311">
            <v>2104.6982525000003</v>
          </cell>
          <cell r="GM311">
            <v>2105.0588220000004</v>
          </cell>
          <cell r="GN311">
            <v>2105.5663075000002</v>
          </cell>
          <cell r="GO311">
            <v>2108.7414805000008</v>
          </cell>
          <cell r="GP311">
            <v>2113.7969690000009</v>
          </cell>
          <cell r="GQ311">
            <v>2116.9747395000004</v>
          </cell>
          <cell r="GR311">
            <v>2106.8162582916671</v>
          </cell>
          <cell r="GT311">
            <v>2100.6842809999998</v>
          </cell>
          <cell r="GU311">
            <v>2101.5637269999997</v>
          </cell>
          <cell r="GV311">
            <v>2105.7388430000001</v>
          </cell>
          <cell r="GW311">
            <v>2107.000806</v>
          </cell>
          <cell r="GX311">
            <v>2106.8533910000006</v>
          </cell>
          <cell r="GY311">
            <v>2105.1174805000001</v>
          </cell>
          <cell r="GZ311">
            <v>2104.6982525000003</v>
          </cell>
          <cell r="HA311">
            <v>2105.0588220000004</v>
          </cell>
          <cell r="HB311">
            <v>2105.5663075000002</v>
          </cell>
          <cell r="HC311">
            <v>2108.7414805000008</v>
          </cell>
          <cell r="HD311">
            <v>2113.7969690000009</v>
          </cell>
          <cell r="HE311">
            <v>2116.9747395000004</v>
          </cell>
          <cell r="HF311">
            <v>2106.8162582916671</v>
          </cell>
          <cell r="HH311">
            <v>2100.6842809999998</v>
          </cell>
          <cell r="HI311">
            <v>2101.5637269999997</v>
          </cell>
          <cell r="HJ311">
            <v>2105.7388430000001</v>
          </cell>
          <cell r="HK311">
            <v>2107.000806</v>
          </cell>
          <cell r="HL311">
            <v>2106.8533910000006</v>
          </cell>
          <cell r="HM311">
            <v>2105.1174805000001</v>
          </cell>
          <cell r="HN311">
            <v>2104.6982525000003</v>
          </cell>
          <cell r="HO311">
            <v>2105.0588220000004</v>
          </cell>
          <cell r="HP311">
            <v>2105.5663075000002</v>
          </cell>
          <cell r="HQ311">
            <v>2108.7414805000008</v>
          </cell>
          <cell r="HR311">
            <v>2113.7969690000009</v>
          </cell>
          <cell r="HS311">
            <v>2116.9747395000004</v>
          </cell>
          <cell r="HT311">
            <v>2106.8162582916671</v>
          </cell>
          <cell r="IT311">
            <v>2123.1095000000005</v>
          </cell>
          <cell r="IU311">
            <v>2128.064166666667</v>
          </cell>
          <cell r="IV311">
            <v>2106.2518333333333</v>
          </cell>
          <cell r="IW311">
            <v>2127.9606666666673</v>
          </cell>
          <cell r="IX311">
            <v>2121.3465416666672</v>
          </cell>
          <cell r="IZ311">
            <v>2126.1985</v>
          </cell>
          <cell r="JA311">
            <v>2116.7905000000001</v>
          </cell>
          <cell r="JB311">
            <v>2106.2518333333333</v>
          </cell>
          <cell r="JC311">
            <v>2102.31</v>
          </cell>
          <cell r="JD311">
            <v>2112.8877083333332</v>
          </cell>
          <cell r="JF311">
            <v>2126.1985</v>
          </cell>
          <cell r="JG311">
            <v>2116.7905000000001</v>
          </cell>
          <cell r="JH311">
            <v>2106.2518333333333</v>
          </cell>
          <cell r="JI311">
            <v>2102.31</v>
          </cell>
          <cell r="JJ311">
            <v>2112.8877083333332</v>
          </cell>
          <cell r="JL311">
            <v>2096.0246666666667</v>
          </cell>
          <cell r="JM311">
            <v>2089.931</v>
          </cell>
          <cell r="JN311">
            <v>2089.931</v>
          </cell>
          <cell r="JO311">
            <v>2089.931</v>
          </cell>
          <cell r="JP311">
            <v>2091.4544166666669</v>
          </cell>
          <cell r="JR311">
            <v>2102.6622836666666</v>
          </cell>
          <cell r="JS311">
            <v>2106.3238925000001</v>
          </cell>
          <cell r="JT311">
            <v>2105.1077940000005</v>
          </cell>
          <cell r="JU311">
            <v>2113.1710630000007</v>
          </cell>
          <cell r="JV311">
            <v>2106.8162582916671</v>
          </cell>
          <cell r="JX311">
            <v>2102.6622836666666</v>
          </cell>
          <cell r="JY311">
            <v>2106.3238925000001</v>
          </cell>
          <cell r="JZ311">
            <v>2105.1077940000005</v>
          </cell>
          <cell r="KA311">
            <v>2113.1710630000007</v>
          </cell>
          <cell r="KB311">
            <v>2106.8162582916671</v>
          </cell>
          <cell r="KD311">
            <v>2102.6622836666666</v>
          </cell>
          <cell r="KE311">
            <v>2106.3238925000001</v>
          </cell>
          <cell r="KF311">
            <v>2105.1077940000005</v>
          </cell>
          <cell r="KG311">
            <v>2113.1710630000007</v>
          </cell>
          <cell r="KH311">
            <v>2106.8162582916671</v>
          </cell>
          <cell r="KJ311">
            <v>2102.6622836666666</v>
          </cell>
          <cell r="KK311">
            <v>2106.3238925000001</v>
          </cell>
          <cell r="KL311">
            <v>2105.1077940000005</v>
          </cell>
          <cell r="KM311">
            <v>2113.1710630000007</v>
          </cell>
          <cell r="KN311">
            <v>2106.8162582916671</v>
          </cell>
          <cell r="KP311">
            <v>2102.6622836666666</v>
          </cell>
          <cell r="KQ311">
            <v>2106.3238925000001</v>
          </cell>
          <cell r="KR311">
            <v>2105.1077940000005</v>
          </cell>
          <cell r="KS311">
            <v>2113.1710630000007</v>
          </cell>
          <cell r="KT311">
            <v>2106.8162582916671</v>
          </cell>
          <cell r="KV311">
            <v>2102.6622836666666</v>
          </cell>
          <cell r="KW311">
            <v>2106.3238925000001</v>
          </cell>
          <cell r="KX311">
            <v>2105.1077940000005</v>
          </cell>
          <cell r="KY311">
            <v>2113.1710630000007</v>
          </cell>
          <cell r="KZ311">
            <v>2106.8162582916671</v>
          </cell>
          <cell r="LB311">
            <v>2102.6622836666666</v>
          </cell>
          <cell r="LC311">
            <v>2106.3238925000001</v>
          </cell>
          <cell r="LD311">
            <v>2105.1077940000005</v>
          </cell>
          <cell r="LE311">
            <v>2113.1710630000007</v>
          </cell>
          <cell r="LF311">
            <v>2106.8162582916671</v>
          </cell>
          <cell r="LH311">
            <v>2102.6622836666666</v>
          </cell>
          <cell r="LI311">
            <v>2106.3238925000001</v>
          </cell>
          <cell r="LJ311">
            <v>2105.1077940000005</v>
          </cell>
          <cell r="LK311">
            <v>2113.1710630000007</v>
          </cell>
          <cell r="LL311">
            <v>2106.8162582916671</v>
          </cell>
          <cell r="LN311">
            <v>908.11500000000012</v>
          </cell>
          <cell r="LO311">
            <v>1164.0915240000002</v>
          </cell>
          <cell r="LP311">
            <v>1504.7850360645159</v>
          </cell>
          <cell r="LQ311">
            <v>1898.7908889193545</v>
          </cell>
          <cell r="LS311">
            <v>-4192.0493333333325</v>
          </cell>
        </row>
        <row r="312">
          <cell r="C312" t="str">
            <v>M2M GA</v>
          </cell>
          <cell r="D312" t="str">
            <v>t#</v>
          </cell>
          <cell r="BJ312">
            <v>23.885000000000002</v>
          </cell>
          <cell r="BK312">
            <v>26.312000000000001</v>
          </cell>
          <cell r="BL312">
            <v>25.896000000000001</v>
          </cell>
          <cell r="BM312">
            <v>27.952999999999999</v>
          </cell>
          <cell r="BN312">
            <v>24.353999999999999</v>
          </cell>
          <cell r="BO312">
            <v>23.896999999999998</v>
          </cell>
          <cell r="BP312">
            <v>20.774999999999999</v>
          </cell>
          <cell r="BQ312">
            <v>24.681000000000001</v>
          </cell>
          <cell r="BR312">
            <v>22.678000000000001</v>
          </cell>
          <cell r="BS312">
            <v>25.161999999999999</v>
          </cell>
          <cell r="BT312">
            <v>26.863</v>
          </cell>
          <cell r="BU312">
            <v>22.440999999999999</v>
          </cell>
          <cell r="BV312">
            <v>294.89699999999999</v>
          </cell>
          <cell r="BX312">
            <v>22.617999999999999</v>
          </cell>
          <cell r="BY312">
            <v>23.196999999999999</v>
          </cell>
          <cell r="BZ312">
            <v>26.29</v>
          </cell>
          <cell r="CA312">
            <v>19.707999999999998</v>
          </cell>
          <cell r="CB312">
            <v>21.15</v>
          </cell>
          <cell r="CC312">
            <v>19.43</v>
          </cell>
          <cell r="CD312">
            <v>21.859000000000002</v>
          </cell>
          <cell r="CE312">
            <v>25.792000000000002</v>
          </cell>
          <cell r="CF312">
            <v>25.087</v>
          </cell>
          <cell r="CG312">
            <v>27.247</v>
          </cell>
          <cell r="CH312">
            <v>26.978000000000002</v>
          </cell>
          <cell r="CI312">
            <v>23.847000000000001</v>
          </cell>
          <cell r="CJ312">
            <v>283.20299999999997</v>
          </cell>
          <cell r="CL312">
            <v>22.617999999999999</v>
          </cell>
          <cell r="CM312">
            <v>23.196999999999999</v>
          </cell>
          <cell r="CN312">
            <v>26.29</v>
          </cell>
          <cell r="CO312">
            <v>19.707999999999998</v>
          </cell>
          <cell r="CP312">
            <v>21.15</v>
          </cell>
          <cell r="CQ312">
            <v>19.43</v>
          </cell>
          <cell r="CR312">
            <v>21.859000000000002</v>
          </cell>
          <cell r="CS312">
            <v>25.792000000000002</v>
          </cell>
          <cell r="CT312">
            <v>25.087</v>
          </cell>
          <cell r="CU312">
            <v>27.247</v>
          </cell>
          <cell r="CV312">
            <v>26.978000000000002</v>
          </cell>
          <cell r="CW312">
            <v>23.847000000000001</v>
          </cell>
          <cell r="CX312">
            <v>283.20299999999997</v>
          </cell>
          <cell r="CZ312">
            <v>25.663</v>
          </cell>
          <cell r="DA312">
            <v>22.603000000000002</v>
          </cell>
          <cell r="DB312">
            <v>23.62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71.88600000000001</v>
          </cell>
          <cell r="DN312">
            <v>24.637674000000001</v>
          </cell>
          <cell r="DO312">
            <v>29.609312000000003</v>
          </cell>
          <cell r="DP312">
            <v>28.644007000000002</v>
          </cell>
          <cell r="DQ312">
            <v>28.343039000000001</v>
          </cell>
          <cell r="DR312">
            <v>27.836946999999999</v>
          </cell>
          <cell r="DS312">
            <v>25.461085000000001</v>
          </cell>
          <cell r="DT312">
            <v>25.335121000000001</v>
          </cell>
          <cell r="DU312">
            <v>25.26783</v>
          </cell>
          <cell r="DV312">
            <v>25.816660000000002</v>
          </cell>
          <cell r="DW312">
            <v>28.381446</v>
          </cell>
          <cell r="DX312">
            <v>27.705027000000001</v>
          </cell>
          <cell r="DY312">
            <v>23.326374000000005</v>
          </cell>
          <cell r="DZ312">
            <v>320.36452199999997</v>
          </cell>
          <cell r="EB312">
            <v>24.637674000000001</v>
          </cell>
          <cell r="EC312">
            <v>29.609312000000003</v>
          </cell>
          <cell r="ED312">
            <v>28.644007000000002</v>
          </cell>
          <cell r="EE312">
            <v>28.343039000000001</v>
          </cell>
          <cell r="EF312">
            <v>27.836946999999999</v>
          </cell>
          <cell r="EG312">
            <v>25.461085000000001</v>
          </cell>
          <cell r="EH312">
            <v>25.335121000000001</v>
          </cell>
          <cell r="EI312">
            <v>25.26783</v>
          </cell>
          <cell r="EJ312">
            <v>25.816660000000002</v>
          </cell>
          <cell r="EK312">
            <v>28.381446</v>
          </cell>
          <cell r="EL312">
            <v>27.705027000000001</v>
          </cell>
          <cell r="EM312">
            <v>23.326374000000005</v>
          </cell>
          <cell r="EN312">
            <v>320.36452199999997</v>
          </cell>
          <cell r="EP312">
            <v>24.637674000000001</v>
          </cell>
          <cell r="EQ312">
            <v>29.609312000000003</v>
          </cell>
          <cell r="ER312">
            <v>28.644007000000002</v>
          </cell>
          <cell r="ES312">
            <v>28.343039000000001</v>
          </cell>
          <cell r="ET312">
            <v>27.836946999999999</v>
          </cell>
          <cell r="EU312">
            <v>25.461085000000001</v>
          </cell>
          <cell r="EV312">
            <v>25.335121000000001</v>
          </cell>
          <cell r="EW312">
            <v>25.26783</v>
          </cell>
          <cell r="EX312">
            <v>25.816660000000002</v>
          </cell>
          <cell r="EY312">
            <v>28.381446</v>
          </cell>
          <cell r="EZ312">
            <v>27.705027000000001</v>
          </cell>
          <cell r="FA312">
            <v>23.326374000000005</v>
          </cell>
          <cell r="FB312">
            <v>320.36452199999997</v>
          </cell>
          <cell r="FD312">
            <v>24.637674000000001</v>
          </cell>
          <cell r="FE312">
            <v>29.609312000000003</v>
          </cell>
          <cell r="FF312">
            <v>28.644007000000002</v>
          </cell>
          <cell r="FG312">
            <v>28.343039000000001</v>
          </cell>
          <cell r="FH312">
            <v>27.836946999999999</v>
          </cell>
          <cell r="FI312">
            <v>25.461085000000001</v>
          </cell>
          <cell r="FJ312">
            <v>25.335121000000001</v>
          </cell>
          <cell r="FK312">
            <v>25.26783</v>
          </cell>
          <cell r="FL312">
            <v>25.816660000000002</v>
          </cell>
          <cell r="FM312">
            <v>28.381446</v>
          </cell>
          <cell r="FN312">
            <v>27.705027000000001</v>
          </cell>
          <cell r="FO312">
            <v>23.326374000000005</v>
          </cell>
          <cell r="FP312">
            <v>320.36452199999997</v>
          </cell>
          <cell r="FR312">
            <v>24.637674000000001</v>
          </cell>
          <cell r="FS312">
            <v>29.609312000000003</v>
          </cell>
          <cell r="FT312">
            <v>28.644007000000002</v>
          </cell>
          <cell r="FU312">
            <v>28.343039000000001</v>
          </cell>
          <cell r="FV312">
            <v>27.836946999999999</v>
          </cell>
          <cell r="FW312">
            <v>25.461085000000001</v>
          </cell>
          <cell r="FX312">
            <v>25.335121000000001</v>
          </cell>
          <cell r="FY312">
            <v>25.26783</v>
          </cell>
          <cell r="FZ312">
            <v>25.816660000000002</v>
          </cell>
          <cell r="GA312">
            <v>28.381446</v>
          </cell>
          <cell r="GB312">
            <v>27.705027000000001</v>
          </cell>
          <cell r="GC312">
            <v>23.326374000000005</v>
          </cell>
          <cell r="GD312">
            <v>320.36452199999997</v>
          </cell>
          <cell r="GF312">
            <v>24.637674000000001</v>
          </cell>
          <cell r="GG312">
            <v>29.609312000000003</v>
          </cell>
          <cell r="GH312">
            <v>28.644007000000002</v>
          </cell>
          <cell r="GI312">
            <v>28.343039000000001</v>
          </cell>
          <cell r="GJ312">
            <v>27.836946999999999</v>
          </cell>
          <cell r="GK312">
            <v>25.461085000000001</v>
          </cell>
          <cell r="GL312">
            <v>25.335121000000001</v>
          </cell>
          <cell r="GM312">
            <v>25.26783</v>
          </cell>
          <cell r="GN312">
            <v>25.816660000000002</v>
          </cell>
          <cell r="GO312">
            <v>28.381446</v>
          </cell>
          <cell r="GP312">
            <v>27.705027000000001</v>
          </cell>
          <cell r="GQ312">
            <v>23.326374000000005</v>
          </cell>
          <cell r="GR312">
            <v>320.36452199999997</v>
          </cell>
          <cell r="GT312">
            <v>24.637674000000001</v>
          </cell>
          <cell r="GU312">
            <v>29.609312000000003</v>
          </cell>
          <cell r="GV312">
            <v>28.644007000000002</v>
          </cell>
          <cell r="GW312">
            <v>28.343039000000001</v>
          </cell>
          <cell r="GX312">
            <v>27.836946999999999</v>
          </cell>
          <cell r="GY312">
            <v>25.461085000000001</v>
          </cell>
          <cell r="GZ312">
            <v>25.335121000000001</v>
          </cell>
          <cell r="HA312">
            <v>25.26783</v>
          </cell>
          <cell r="HB312">
            <v>25.816660000000002</v>
          </cell>
          <cell r="HC312">
            <v>28.381446</v>
          </cell>
          <cell r="HD312">
            <v>27.705027000000001</v>
          </cell>
          <cell r="HE312">
            <v>23.326374000000005</v>
          </cell>
          <cell r="HF312">
            <v>320.36452199999997</v>
          </cell>
          <cell r="HH312">
            <v>24.637674000000001</v>
          </cell>
          <cell r="HI312">
            <v>29.609312000000003</v>
          </cell>
          <cell r="HJ312">
            <v>28.644007000000002</v>
          </cell>
          <cell r="HK312">
            <v>28.343039000000001</v>
          </cell>
          <cell r="HL312">
            <v>27.836946999999999</v>
          </cell>
          <cell r="HM312">
            <v>25.461085000000001</v>
          </cell>
          <cell r="HN312">
            <v>25.335121000000001</v>
          </cell>
          <cell r="HO312">
            <v>25.26783</v>
          </cell>
          <cell r="HP312">
            <v>25.816660000000002</v>
          </cell>
          <cell r="HQ312">
            <v>28.381446</v>
          </cell>
          <cell r="HR312">
            <v>27.705027000000001</v>
          </cell>
          <cell r="HS312">
            <v>23.326374000000005</v>
          </cell>
          <cell r="HT312">
            <v>320.36452199999997</v>
          </cell>
          <cell r="IT312">
            <v>76.093000000000004</v>
          </cell>
          <cell r="IU312">
            <v>76.204000000000008</v>
          </cell>
          <cell r="IV312">
            <v>68.134</v>
          </cell>
          <cell r="IW312">
            <v>74.465999999999994</v>
          </cell>
          <cell r="IX312">
            <v>294.89700000000005</v>
          </cell>
          <cell r="IZ312">
            <v>72.10499999999999</v>
          </cell>
          <cell r="JA312">
            <v>60.287999999999997</v>
          </cell>
          <cell r="JB312">
            <v>72.738</v>
          </cell>
          <cell r="JC312">
            <v>78.072000000000003</v>
          </cell>
          <cell r="JD312">
            <v>283.20299999999997</v>
          </cell>
          <cell r="JF312">
            <v>72.10499999999999</v>
          </cell>
          <cell r="JG312">
            <v>60.287999999999997</v>
          </cell>
          <cell r="JH312">
            <v>72.738</v>
          </cell>
          <cell r="JI312">
            <v>78.072000000000003</v>
          </cell>
          <cell r="JJ312">
            <v>283.20299999999997</v>
          </cell>
          <cell r="JL312">
            <v>71.88600000000001</v>
          </cell>
          <cell r="JM312">
            <v>0</v>
          </cell>
          <cell r="JN312">
            <v>0</v>
          </cell>
          <cell r="JO312">
            <v>0</v>
          </cell>
          <cell r="JP312">
            <v>71.88600000000001</v>
          </cell>
          <cell r="JR312">
            <v>82.890993000000009</v>
          </cell>
          <cell r="JS312">
            <v>81.641070999999997</v>
          </cell>
          <cell r="JT312">
            <v>76.419611000000003</v>
          </cell>
          <cell r="JU312">
            <v>79.412846999999999</v>
          </cell>
          <cell r="JV312">
            <v>320.36452199999997</v>
          </cell>
          <cell r="JX312">
            <v>82.890993000000009</v>
          </cell>
          <cell r="JY312">
            <v>81.641070999999997</v>
          </cell>
          <cell r="JZ312">
            <v>76.419611000000003</v>
          </cell>
          <cell r="KA312">
            <v>79.412846999999999</v>
          </cell>
          <cell r="KB312">
            <v>320.36452199999997</v>
          </cell>
          <cell r="KD312">
            <v>82.890993000000009</v>
          </cell>
          <cell r="KE312">
            <v>81.641070999999997</v>
          </cell>
          <cell r="KF312">
            <v>76.419611000000003</v>
          </cell>
          <cell r="KG312">
            <v>79.412846999999999</v>
          </cell>
          <cell r="KH312">
            <v>320.36452199999997</v>
          </cell>
          <cell r="KJ312">
            <v>82.890993000000009</v>
          </cell>
          <cell r="KK312">
            <v>81.641070999999997</v>
          </cell>
          <cell r="KL312">
            <v>76.419611000000003</v>
          </cell>
          <cell r="KM312">
            <v>79.412846999999999</v>
          </cell>
          <cell r="KN312">
            <v>320.36452199999997</v>
          </cell>
          <cell r="KP312">
            <v>82.890993000000009</v>
          </cell>
          <cell r="KQ312">
            <v>81.641070999999997</v>
          </cell>
          <cell r="KR312">
            <v>76.419611000000003</v>
          </cell>
          <cell r="KS312">
            <v>79.412846999999999</v>
          </cell>
          <cell r="KT312">
            <v>320.36452199999997</v>
          </cell>
          <cell r="KV312">
            <v>82.890993000000009</v>
          </cell>
          <cell r="KW312">
            <v>81.641070999999997</v>
          </cell>
          <cell r="KX312">
            <v>76.419611000000003</v>
          </cell>
          <cell r="KY312">
            <v>79.412846999999999</v>
          </cell>
          <cell r="KZ312">
            <v>320.36452199999997</v>
          </cell>
          <cell r="LB312">
            <v>82.890993000000009</v>
          </cell>
          <cell r="LC312">
            <v>81.641070999999997</v>
          </cell>
          <cell r="LD312">
            <v>76.419611000000003</v>
          </cell>
          <cell r="LE312">
            <v>79.412846999999999</v>
          </cell>
          <cell r="LF312">
            <v>320.36452199999997</v>
          </cell>
          <cell r="LH312">
            <v>82.890993000000009</v>
          </cell>
          <cell r="LI312">
            <v>81.641070999999997</v>
          </cell>
          <cell r="LJ312">
            <v>76.419611000000003</v>
          </cell>
          <cell r="LK312">
            <v>79.412846999999999</v>
          </cell>
          <cell r="LL312">
            <v>320.36452199999997</v>
          </cell>
          <cell r="LN312">
            <v>274.303</v>
          </cell>
          <cell r="LO312">
            <v>357.58628800000002</v>
          </cell>
          <cell r="LP312">
            <v>422.14049612903221</v>
          </cell>
          <cell r="LQ312">
            <v>490.40820958064512</v>
          </cell>
          <cell r="LS312">
            <v>0</v>
          </cell>
        </row>
        <row r="313">
          <cell r="C313" t="str">
            <v>M2M Churn</v>
          </cell>
          <cell r="D313" t="str">
            <v>t#</v>
          </cell>
          <cell r="BJ313">
            <v>-24.946000000000002</v>
          </cell>
          <cell r="BK313">
            <v>-20.795999999999999</v>
          </cell>
          <cell r="BL313">
            <v>-26.498000000000001</v>
          </cell>
          <cell r="BM313">
            <v>-24.984000000000002</v>
          </cell>
          <cell r="BN313">
            <v>-23.145</v>
          </cell>
          <cell r="BO313">
            <v>-25.117999999999999</v>
          </cell>
          <cell r="BP313">
            <v>-21.888999999999999</v>
          </cell>
          <cell r="BQ313">
            <v>-24.382999999999999</v>
          </cell>
          <cell r="BR313">
            <v>-23.936</v>
          </cell>
          <cell r="BS313">
            <v>-24.998000000000001</v>
          </cell>
          <cell r="BT313">
            <v>-22.887</v>
          </cell>
          <cell r="BU313">
            <v>-23.856999999999999</v>
          </cell>
          <cell r="BV313">
            <v>-287.43700000000001</v>
          </cell>
          <cell r="BX313">
            <v>-24.114999999999998</v>
          </cell>
          <cell r="BY313">
            <v>-25.266999999999999</v>
          </cell>
          <cell r="BZ313">
            <v>-28.18</v>
          </cell>
          <cell r="CA313">
            <v>-25.908000000000001</v>
          </cell>
          <cell r="CB313">
            <v>-22.315999999999999</v>
          </cell>
          <cell r="CC313">
            <v>-24.222999999999999</v>
          </cell>
          <cell r="CD313">
            <v>-25.617999999999999</v>
          </cell>
          <cell r="CE313">
            <v>-28.196000000000002</v>
          </cell>
          <cell r="CF313">
            <v>-28.649000000000001</v>
          </cell>
          <cell r="CG313">
            <v>-26.015999999999998</v>
          </cell>
          <cell r="CH313">
            <v>-27.015999999999998</v>
          </cell>
          <cell r="CI313">
            <v>-24.757999999999999</v>
          </cell>
          <cell r="CJ313">
            <v>-310.262</v>
          </cell>
          <cell r="CL313">
            <v>-24.114999999999998</v>
          </cell>
          <cell r="CM313">
            <v>-25.266999999999999</v>
          </cell>
          <cell r="CN313">
            <v>-28.18</v>
          </cell>
          <cell r="CO313">
            <v>-25.908000000000001</v>
          </cell>
          <cell r="CP313">
            <v>-22.315999999999999</v>
          </cell>
          <cell r="CQ313">
            <v>-24.222999999999999</v>
          </cell>
          <cell r="CR313">
            <v>-25.617999999999999</v>
          </cell>
          <cell r="CS313">
            <v>-28.196000000000002</v>
          </cell>
          <cell r="CT313">
            <v>-28.649000000000001</v>
          </cell>
          <cell r="CU313">
            <v>-26.015999999999998</v>
          </cell>
          <cell r="CV313">
            <v>-27.015999999999998</v>
          </cell>
          <cell r="CW313">
            <v>-24.757999999999999</v>
          </cell>
          <cell r="CX313">
            <v>-310.262</v>
          </cell>
          <cell r="CZ313">
            <v>-30.667000000000002</v>
          </cell>
          <cell r="DA313">
            <v>-23.829000000000001</v>
          </cell>
          <cell r="DB313">
            <v>-29.196000000000002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-83.692000000000007</v>
          </cell>
          <cell r="DN313">
            <v>-29.329042000000001</v>
          </cell>
          <cell r="DO313">
            <v>-23.159051999999999</v>
          </cell>
          <cell r="DP313">
            <v>-26.744035</v>
          </cell>
          <cell r="DQ313">
            <v>-27.719085</v>
          </cell>
          <cell r="DR313">
            <v>-28.755731000000001</v>
          </cell>
          <cell r="DS313">
            <v>-28.014122</v>
          </cell>
          <cell r="DT313">
            <v>-23.620540000000002</v>
          </cell>
          <cell r="DU313">
            <v>-26.261272000000002</v>
          </cell>
          <cell r="DV313">
            <v>-23.808246999999998</v>
          </cell>
          <cell r="DW313">
            <v>-24.039512999999999</v>
          </cell>
          <cell r="DX313">
            <v>-21.935983</v>
          </cell>
          <cell r="DY313">
            <v>-22.739877</v>
          </cell>
          <cell r="DZ313">
            <v>-306.12649900000002</v>
          </cell>
          <cell r="EB313">
            <v>-29.329042000000001</v>
          </cell>
          <cell r="EC313">
            <v>-23.159051999999999</v>
          </cell>
          <cell r="ED313">
            <v>-26.744035</v>
          </cell>
          <cell r="EE313">
            <v>-27.719085</v>
          </cell>
          <cell r="EF313">
            <v>-28.755731000000001</v>
          </cell>
          <cell r="EG313">
            <v>-28.014122</v>
          </cell>
          <cell r="EH313">
            <v>-23.620540000000002</v>
          </cell>
          <cell r="EI313">
            <v>-26.261272000000002</v>
          </cell>
          <cell r="EJ313">
            <v>-23.808246999999998</v>
          </cell>
          <cell r="EK313">
            <v>-24.039512999999999</v>
          </cell>
          <cell r="EL313">
            <v>-21.935983</v>
          </cell>
          <cell r="EM313">
            <v>-22.739877</v>
          </cell>
          <cell r="EN313">
            <v>-306.12649900000002</v>
          </cell>
          <cell r="EP313">
            <v>-29.329042000000001</v>
          </cell>
          <cell r="EQ313">
            <v>-23.159051999999999</v>
          </cell>
          <cell r="ER313">
            <v>-26.744035</v>
          </cell>
          <cell r="ES313">
            <v>-27.719085</v>
          </cell>
          <cell r="ET313">
            <v>-28.755731000000001</v>
          </cell>
          <cell r="EU313">
            <v>-28.014122</v>
          </cell>
          <cell r="EV313">
            <v>-23.620540000000002</v>
          </cell>
          <cell r="EW313">
            <v>-26.261272000000002</v>
          </cell>
          <cell r="EX313">
            <v>-23.808246999999998</v>
          </cell>
          <cell r="EY313">
            <v>-24.039512999999999</v>
          </cell>
          <cell r="EZ313">
            <v>-21.935983</v>
          </cell>
          <cell r="FA313">
            <v>-22.739877</v>
          </cell>
          <cell r="FB313">
            <v>-306.12649900000002</v>
          </cell>
          <cell r="FD313">
            <v>-29.329042000000001</v>
          </cell>
          <cell r="FE313">
            <v>-23.159051999999999</v>
          </cell>
          <cell r="FF313">
            <v>-26.744035</v>
          </cell>
          <cell r="FG313">
            <v>-27.719085</v>
          </cell>
          <cell r="FH313">
            <v>-28.755731000000001</v>
          </cell>
          <cell r="FI313">
            <v>-28.014122</v>
          </cell>
          <cell r="FJ313">
            <v>-23.620540000000002</v>
          </cell>
          <cell r="FK313">
            <v>-26.261272000000002</v>
          </cell>
          <cell r="FL313">
            <v>-23.808246999999998</v>
          </cell>
          <cell r="FM313">
            <v>-24.039512999999999</v>
          </cell>
          <cell r="FN313">
            <v>-21.935983</v>
          </cell>
          <cell r="FO313">
            <v>-22.739877</v>
          </cell>
          <cell r="FP313">
            <v>-306.12649900000002</v>
          </cell>
          <cell r="FR313">
            <v>-29.329042000000001</v>
          </cell>
          <cell r="FS313">
            <v>-23.159051999999999</v>
          </cell>
          <cell r="FT313">
            <v>-26.744035</v>
          </cell>
          <cell r="FU313">
            <v>-27.719085</v>
          </cell>
          <cell r="FV313">
            <v>-28.755731000000001</v>
          </cell>
          <cell r="FW313">
            <v>-28.014122</v>
          </cell>
          <cell r="FX313">
            <v>-23.620540000000002</v>
          </cell>
          <cell r="FY313">
            <v>-26.261272000000002</v>
          </cell>
          <cell r="FZ313">
            <v>-23.808246999999998</v>
          </cell>
          <cell r="GA313">
            <v>-24.039512999999999</v>
          </cell>
          <cell r="GB313">
            <v>-21.935983</v>
          </cell>
          <cell r="GC313">
            <v>-22.739877</v>
          </cell>
          <cell r="GD313">
            <v>-306.12649900000002</v>
          </cell>
          <cell r="GF313">
            <v>-29.329042000000001</v>
          </cell>
          <cell r="GG313">
            <v>-23.159051999999999</v>
          </cell>
          <cell r="GH313">
            <v>-26.744035</v>
          </cell>
          <cell r="GI313">
            <v>-27.719085</v>
          </cell>
          <cell r="GJ313">
            <v>-28.755731000000001</v>
          </cell>
          <cell r="GK313">
            <v>-28.014122</v>
          </cell>
          <cell r="GL313">
            <v>-23.620540000000002</v>
          </cell>
          <cell r="GM313">
            <v>-26.261272000000002</v>
          </cell>
          <cell r="GN313">
            <v>-23.808246999999998</v>
          </cell>
          <cell r="GO313">
            <v>-24.039512999999999</v>
          </cell>
          <cell r="GP313">
            <v>-21.935983</v>
          </cell>
          <cell r="GQ313">
            <v>-22.739877</v>
          </cell>
          <cell r="GR313">
            <v>-306.12649900000002</v>
          </cell>
          <cell r="GT313">
            <v>-29.329042000000001</v>
          </cell>
          <cell r="GU313">
            <v>-23.159051999999999</v>
          </cell>
          <cell r="GV313">
            <v>-26.744035</v>
          </cell>
          <cell r="GW313">
            <v>-27.719085</v>
          </cell>
          <cell r="GX313">
            <v>-28.755731000000001</v>
          </cell>
          <cell r="GY313">
            <v>-28.014122</v>
          </cell>
          <cell r="GZ313">
            <v>-23.620540000000002</v>
          </cell>
          <cell r="HA313">
            <v>-26.261272000000002</v>
          </cell>
          <cell r="HB313">
            <v>-23.808246999999998</v>
          </cell>
          <cell r="HC313">
            <v>-24.039512999999999</v>
          </cell>
          <cell r="HD313">
            <v>-21.935983</v>
          </cell>
          <cell r="HE313">
            <v>-22.739877</v>
          </cell>
          <cell r="HF313">
            <v>-306.12649900000002</v>
          </cell>
          <cell r="HH313">
            <v>-29.329042000000001</v>
          </cell>
          <cell r="HI313">
            <v>-23.159051999999999</v>
          </cell>
          <cell r="HJ313">
            <v>-26.744035</v>
          </cell>
          <cell r="HK313">
            <v>-27.719085</v>
          </cell>
          <cell r="HL313">
            <v>-28.755731000000001</v>
          </cell>
          <cell r="HM313">
            <v>-28.014122</v>
          </cell>
          <cell r="HN313">
            <v>-23.620540000000002</v>
          </cell>
          <cell r="HO313">
            <v>-26.261272000000002</v>
          </cell>
          <cell r="HP313">
            <v>-23.808246999999998</v>
          </cell>
          <cell r="HQ313">
            <v>-24.039512999999999</v>
          </cell>
          <cell r="HR313">
            <v>-21.935983</v>
          </cell>
          <cell r="HS313">
            <v>-22.739877</v>
          </cell>
          <cell r="HT313">
            <v>-306.12649900000002</v>
          </cell>
          <cell r="IT313">
            <v>-72.240000000000009</v>
          </cell>
          <cell r="IU313">
            <v>-73.247</v>
          </cell>
          <cell r="IV313">
            <v>-70.207999999999998</v>
          </cell>
          <cell r="IW313">
            <v>-71.742000000000004</v>
          </cell>
          <cell r="IX313">
            <v>-287.43700000000001</v>
          </cell>
          <cell r="IZ313">
            <v>-77.561999999999998</v>
          </cell>
          <cell r="JA313">
            <v>-72.447000000000003</v>
          </cell>
          <cell r="JB313">
            <v>-82.462999999999994</v>
          </cell>
          <cell r="JC313">
            <v>-77.789999999999992</v>
          </cell>
          <cell r="JD313">
            <v>-310.262</v>
          </cell>
          <cell r="JF313">
            <v>-77.561999999999998</v>
          </cell>
          <cell r="JG313">
            <v>-72.447000000000003</v>
          </cell>
          <cell r="JH313">
            <v>-82.462999999999994</v>
          </cell>
          <cell r="JI313">
            <v>-77.789999999999992</v>
          </cell>
          <cell r="JJ313">
            <v>-310.262</v>
          </cell>
          <cell r="JL313">
            <v>-83.692000000000007</v>
          </cell>
          <cell r="JM313">
            <v>0</v>
          </cell>
          <cell r="JN313">
            <v>0</v>
          </cell>
          <cell r="JO313">
            <v>0</v>
          </cell>
          <cell r="JP313">
            <v>-83.692000000000007</v>
          </cell>
          <cell r="JR313">
            <v>-79.232129</v>
          </cell>
          <cell r="JS313">
            <v>-84.488938000000005</v>
          </cell>
          <cell r="JT313">
            <v>-73.690059000000005</v>
          </cell>
          <cell r="JU313">
            <v>-68.715373</v>
          </cell>
          <cell r="JV313">
            <v>-306.12649900000002</v>
          </cell>
          <cell r="JX313">
            <v>-79.232129</v>
          </cell>
          <cell r="JY313">
            <v>-84.488938000000005</v>
          </cell>
          <cell r="JZ313">
            <v>-73.690059000000005</v>
          </cell>
          <cell r="KA313">
            <v>-68.715373</v>
          </cell>
          <cell r="KB313">
            <v>-306.12649900000002</v>
          </cell>
          <cell r="KD313">
            <v>-79.232129</v>
          </cell>
          <cell r="KE313">
            <v>-84.488938000000005</v>
          </cell>
          <cell r="KF313">
            <v>-73.690059000000005</v>
          </cell>
          <cell r="KG313">
            <v>-68.715373</v>
          </cell>
          <cell r="KH313">
            <v>-306.12649900000002</v>
          </cell>
          <cell r="KJ313">
            <v>-79.232129</v>
          </cell>
          <cell r="KK313">
            <v>-84.488938000000005</v>
          </cell>
          <cell r="KL313">
            <v>-73.690059000000005</v>
          </cell>
          <cell r="KM313">
            <v>-68.715373</v>
          </cell>
          <cell r="KN313">
            <v>-306.12649900000002</v>
          </cell>
          <cell r="KP313">
            <v>-79.232129</v>
          </cell>
          <cell r="KQ313">
            <v>-84.488938000000005</v>
          </cell>
          <cell r="KR313">
            <v>-73.690059000000005</v>
          </cell>
          <cell r="KS313">
            <v>-68.715373</v>
          </cell>
          <cell r="KT313">
            <v>-306.12649900000002</v>
          </cell>
          <cell r="KV313">
            <v>-79.232129</v>
          </cell>
          <cell r="KW313">
            <v>-84.488938000000005</v>
          </cell>
          <cell r="KX313">
            <v>-73.690059000000005</v>
          </cell>
          <cell r="KY313">
            <v>-68.715373</v>
          </cell>
          <cell r="KZ313">
            <v>-306.12649900000002</v>
          </cell>
          <cell r="LB313">
            <v>-79.232129</v>
          </cell>
          <cell r="LC313">
            <v>-84.488938000000005</v>
          </cell>
          <cell r="LD313">
            <v>-73.690059000000005</v>
          </cell>
          <cell r="LE313">
            <v>-68.715373</v>
          </cell>
          <cell r="LF313">
            <v>-306.12649900000002</v>
          </cell>
          <cell r="LH313">
            <v>-79.232129</v>
          </cell>
          <cell r="LI313">
            <v>-84.488938000000005</v>
          </cell>
          <cell r="LJ313">
            <v>-73.690059000000005</v>
          </cell>
          <cell r="LK313">
            <v>-68.715373</v>
          </cell>
          <cell r="LL313">
            <v>-306.12649900000002</v>
          </cell>
          <cell r="LN313">
            <v>-33.579000000000001</v>
          </cell>
          <cell r="LO313">
            <v>-62.279000000000003</v>
          </cell>
          <cell r="LP313">
            <v>-60.138999999999996</v>
          </cell>
          <cell r="LQ313">
            <v>-64.397999999999996</v>
          </cell>
          <cell r="LS313">
            <v>0</v>
          </cell>
        </row>
        <row r="314">
          <cell r="C314" t="str">
            <v>M2M Churn [%]</v>
          </cell>
          <cell r="D314" t="str">
            <v>%</v>
          </cell>
          <cell r="BJ314">
            <v>0.14115014318851962</v>
          </cell>
          <cell r="BK314">
            <v>0.11754504051514977</v>
          </cell>
          <cell r="BL314">
            <v>0.14960126841340113</v>
          </cell>
          <cell r="BM314">
            <v>0.14097509561293728</v>
          </cell>
          <cell r="BN314">
            <v>0.13047016752690821</v>
          </cell>
          <cell r="BO314">
            <v>0.14159252126769781</v>
          </cell>
          <cell r="BP314">
            <v>0.12345805510368779</v>
          </cell>
          <cell r="BQ314">
            <v>0.13755105935978179</v>
          </cell>
          <cell r="BR314">
            <v>0.13505988853158013</v>
          </cell>
          <cell r="BS314">
            <v>0.14108855708476431</v>
          </cell>
          <cell r="BT314">
            <v>0.12904844602823762</v>
          </cell>
          <cell r="BU314">
            <v>0.13443693930605435</v>
          </cell>
          <cell r="BV314">
            <v>0.13516442770946707</v>
          </cell>
          <cell r="BX314">
            <v>0.13598380675243388</v>
          </cell>
          <cell r="BY314">
            <v>0.14259941380750463</v>
          </cell>
          <cell r="BZ314">
            <v>0.15918775455635878</v>
          </cell>
          <cell r="CA314">
            <v>0.1466325258614713</v>
          </cell>
          <cell r="CB314">
            <v>0.12652252054753099</v>
          </cell>
          <cell r="CC314">
            <v>0.13752802418081389</v>
          </cell>
          <cell r="CD314">
            <v>0.14574310298603732</v>
          </cell>
          <cell r="CE314">
            <v>0.16064426348826974</v>
          </cell>
          <cell r="CF314">
            <v>0.16345669244915931</v>
          </cell>
          <cell r="CG314">
            <v>0.1485164270180282</v>
          </cell>
          <cell r="CH314">
            <v>0.15418133256478553</v>
          </cell>
          <cell r="CI314">
            <v>0.14132673387427649</v>
          </cell>
          <cell r="CJ314">
            <v>0.14684263568589631</v>
          </cell>
          <cell r="CL314">
            <v>0.13598380675243388</v>
          </cell>
          <cell r="CM314">
            <v>0.14259941380750463</v>
          </cell>
          <cell r="CN314">
            <v>0.15918775455635878</v>
          </cell>
          <cell r="CO314">
            <v>0.1466325258614713</v>
          </cell>
          <cell r="CP314">
            <v>0.12652252054753099</v>
          </cell>
          <cell r="CQ314">
            <v>0.13752802418081389</v>
          </cell>
          <cell r="CR314">
            <v>0.14574310298603732</v>
          </cell>
          <cell r="CS314">
            <v>0.16064426348826974</v>
          </cell>
          <cell r="CT314">
            <v>0.16345669244915931</v>
          </cell>
          <cell r="CU314">
            <v>0.1485164270180282</v>
          </cell>
          <cell r="CV314">
            <v>0.15418133256478553</v>
          </cell>
          <cell r="CW314">
            <v>0.14132673387427649</v>
          </cell>
          <cell r="CX314">
            <v>0.14684263568589631</v>
          </cell>
          <cell r="CZ314">
            <v>0.17530386069210926</v>
          </cell>
          <cell r="DA314">
            <v>0.13641776234185068</v>
          </cell>
          <cell r="DB314">
            <v>0.16741473652219913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4.0016172158983621E-2</v>
          </cell>
          <cell r="DN314">
            <v>0.16753993314619373</v>
          </cell>
          <cell r="DO314">
            <v>0.13223897064340606</v>
          </cell>
          <cell r="DP314">
            <v>0.15240656317227844</v>
          </cell>
          <cell r="DQ314">
            <v>0.15786848256193783</v>
          </cell>
          <cell r="DR314">
            <v>0.16378395073622848</v>
          </cell>
          <cell r="DS314">
            <v>0.15969154553794984</v>
          </cell>
          <cell r="DT314">
            <v>0.13467321487216372</v>
          </cell>
          <cell r="DU314">
            <v>0.14970378058157652</v>
          </cell>
          <cell r="DV314">
            <v>0.13568746943867022</v>
          </cell>
          <cell r="DW314">
            <v>0.13679920401224349</v>
          </cell>
          <cell r="DX314">
            <v>0.12453031197434737</v>
          </cell>
          <cell r="DY314">
            <v>0.12890022677571017</v>
          </cell>
          <cell r="DZ314">
            <v>0.14530289378354511</v>
          </cell>
          <cell r="EB314">
            <v>0.16753993314619373</v>
          </cell>
          <cell r="EC314">
            <v>0.13223897064340606</v>
          </cell>
          <cell r="ED314">
            <v>0.15240656317227844</v>
          </cell>
          <cell r="EE314">
            <v>0.15786848256193783</v>
          </cell>
          <cell r="EF314">
            <v>0.16378395073622848</v>
          </cell>
          <cell r="EG314">
            <v>0.15969154553794984</v>
          </cell>
          <cell r="EH314">
            <v>0.13467321487216372</v>
          </cell>
          <cell r="EI314">
            <v>0.14970378058157652</v>
          </cell>
          <cell r="EJ314">
            <v>0.13568746943867022</v>
          </cell>
          <cell r="EK314">
            <v>0.13679920401224349</v>
          </cell>
          <cell r="EL314">
            <v>0.12453031197434737</v>
          </cell>
          <cell r="EM314">
            <v>0.12890022677571017</v>
          </cell>
          <cell r="EN314">
            <v>0.14530289378354511</v>
          </cell>
          <cell r="EP314">
            <v>0.16753993314619373</v>
          </cell>
          <cell r="EQ314">
            <v>0.13223897064340606</v>
          </cell>
          <cell r="ER314">
            <v>0.15240656317227844</v>
          </cell>
          <cell r="ES314">
            <v>0.15786848256193783</v>
          </cell>
          <cell r="ET314">
            <v>0.16378395073622848</v>
          </cell>
          <cell r="EU314">
            <v>0.15969154553794984</v>
          </cell>
          <cell r="EV314">
            <v>0.13467321487216372</v>
          </cell>
          <cell r="EW314">
            <v>0.14970378058157652</v>
          </cell>
          <cell r="EX314">
            <v>0.13568746943867022</v>
          </cell>
          <cell r="EY314">
            <v>0.13679920401224349</v>
          </cell>
          <cell r="EZ314">
            <v>0.12453031197434737</v>
          </cell>
          <cell r="FA314">
            <v>0.12890022677571017</v>
          </cell>
          <cell r="FB314">
            <v>0.14530289378354511</v>
          </cell>
          <cell r="FD314">
            <v>0.16753993314619373</v>
          </cell>
          <cell r="FE314">
            <v>0.13223897064340606</v>
          </cell>
          <cell r="FF314">
            <v>0.15240656317227844</v>
          </cell>
          <cell r="FG314">
            <v>0.15786848256193783</v>
          </cell>
          <cell r="FH314">
            <v>0.16378395073622848</v>
          </cell>
          <cell r="FI314">
            <v>0.15969154553794984</v>
          </cell>
          <cell r="FJ314">
            <v>0.13467321487216372</v>
          </cell>
          <cell r="FK314">
            <v>0.14970378058157652</v>
          </cell>
          <cell r="FL314">
            <v>0.13568746943867022</v>
          </cell>
          <cell r="FM314">
            <v>0.13679920401224349</v>
          </cell>
          <cell r="FN314">
            <v>0.12453031197434737</v>
          </cell>
          <cell r="FO314">
            <v>0.12890022677571017</v>
          </cell>
          <cell r="FP314">
            <v>0.14530289378354511</v>
          </cell>
          <cell r="FR314">
            <v>0.16753993314619373</v>
          </cell>
          <cell r="FS314">
            <v>0.13223897064340606</v>
          </cell>
          <cell r="FT314">
            <v>0.15240656317227844</v>
          </cell>
          <cell r="FU314">
            <v>0.15786848256193783</v>
          </cell>
          <cell r="FV314">
            <v>0.16378395073622848</v>
          </cell>
          <cell r="FW314">
            <v>0.15969154553794984</v>
          </cell>
          <cell r="FX314">
            <v>0.13467321487216372</v>
          </cell>
          <cell r="FY314">
            <v>0.14970378058157652</v>
          </cell>
          <cell r="FZ314">
            <v>0.13568746943867022</v>
          </cell>
          <cell r="GA314">
            <v>0.13679920401224349</v>
          </cell>
          <cell r="GB314">
            <v>0.12453031197434737</v>
          </cell>
          <cell r="GC314">
            <v>0.12890022677571017</v>
          </cell>
          <cell r="GD314">
            <v>0.14530289378354511</v>
          </cell>
          <cell r="GF314">
            <v>0.16753993314619373</v>
          </cell>
          <cell r="GG314">
            <v>0.13223897064340606</v>
          </cell>
          <cell r="GH314">
            <v>0.15240656317227844</v>
          </cell>
          <cell r="GI314">
            <v>0.15786848256193783</v>
          </cell>
          <cell r="GJ314">
            <v>0.16378395073622848</v>
          </cell>
          <cell r="GK314">
            <v>0.15969154553794984</v>
          </cell>
          <cell r="GL314">
            <v>0.13467321487216372</v>
          </cell>
          <cell r="GM314">
            <v>0.14970378058157652</v>
          </cell>
          <cell r="GN314">
            <v>0.13568746943867022</v>
          </cell>
          <cell r="GO314">
            <v>0.13679920401224349</v>
          </cell>
          <cell r="GP314">
            <v>0.12453031197434737</v>
          </cell>
          <cell r="GQ314">
            <v>0.12890022677571017</v>
          </cell>
          <cell r="GR314">
            <v>0.14530289378354511</v>
          </cell>
          <cell r="GT314">
            <v>0.16753993314619373</v>
          </cell>
          <cell r="GU314">
            <v>0.13223897064340606</v>
          </cell>
          <cell r="GV314">
            <v>0.15240656317227844</v>
          </cell>
          <cell r="GW314">
            <v>0.15786848256193783</v>
          </cell>
          <cell r="GX314">
            <v>0.16378395073622848</v>
          </cell>
          <cell r="GY314">
            <v>0.15969154553794984</v>
          </cell>
          <cell r="GZ314">
            <v>0.13467321487216372</v>
          </cell>
          <cell r="HA314">
            <v>0.14970378058157652</v>
          </cell>
          <cell r="HB314">
            <v>0.13568746943867022</v>
          </cell>
          <cell r="HC314">
            <v>0.13679920401224349</v>
          </cell>
          <cell r="HD314">
            <v>0.12453031197434737</v>
          </cell>
          <cell r="HE314">
            <v>0.12890022677571017</v>
          </cell>
          <cell r="HF314">
            <v>0.14530289378354511</v>
          </cell>
          <cell r="HH314">
            <v>0.16753993314619373</v>
          </cell>
          <cell r="HI314">
            <v>0.13223897064340606</v>
          </cell>
          <cell r="HJ314">
            <v>0.15240656317227844</v>
          </cell>
          <cell r="HK314">
            <v>0.15786848256193783</v>
          </cell>
          <cell r="HL314">
            <v>0.16378395073622848</v>
          </cell>
          <cell r="HM314">
            <v>0.15969154553794984</v>
          </cell>
          <cell r="HN314">
            <v>0.13467321487216372</v>
          </cell>
          <cell r="HO314">
            <v>0.14970378058157652</v>
          </cell>
          <cell r="HP314">
            <v>0.13568746943867022</v>
          </cell>
          <cell r="HQ314">
            <v>0.13679920401224349</v>
          </cell>
          <cell r="HR314">
            <v>0.12453031197434737</v>
          </cell>
          <cell r="HS314">
            <v>0.12890022677571017</v>
          </cell>
          <cell r="HT314">
            <v>0.14530289378354511</v>
          </cell>
          <cell r="IT314">
            <v>0.13610225944540305</v>
          </cell>
          <cell r="IU314">
            <v>0.13767817934687901</v>
          </cell>
          <cell r="IV314">
            <v>0.1333325842406784</v>
          </cell>
          <cell r="IW314">
            <v>0.1348558760954541</v>
          </cell>
          <cell r="IX314">
            <v>0.13549742786210256</v>
          </cell>
          <cell r="IZ314">
            <v>0.14591676176989118</v>
          </cell>
          <cell r="JA314">
            <v>0.13689970736357707</v>
          </cell>
          <cell r="JB314">
            <v>0.15660615448722456</v>
          </cell>
          <cell r="JC314">
            <v>0.14800861909042909</v>
          </cell>
          <cell r="JD314">
            <v>0.14684263568589631</v>
          </cell>
          <cell r="JF314">
            <v>0.14591676176989118</v>
          </cell>
          <cell r="JG314">
            <v>0.13689970736357707</v>
          </cell>
          <cell r="JH314">
            <v>0.15660615448722456</v>
          </cell>
          <cell r="JI314">
            <v>0.14800861909042909</v>
          </cell>
          <cell r="JJ314">
            <v>0.14684263568589631</v>
          </cell>
          <cell r="JL314">
            <v>0.15971567764628725</v>
          </cell>
          <cell r="JM314">
            <v>0</v>
          </cell>
          <cell r="JN314">
            <v>0</v>
          </cell>
          <cell r="JO314">
            <v>0</v>
          </cell>
          <cell r="JP314">
            <v>4.0016172158983621E-2</v>
          </cell>
          <cell r="JR314">
            <v>0.15072725585172594</v>
          </cell>
          <cell r="JS314">
            <v>0.16044814057484752</v>
          </cell>
          <cell r="JT314">
            <v>0.14002144538162303</v>
          </cell>
          <cell r="JU314">
            <v>0.1300706302545086</v>
          </cell>
          <cell r="JV314">
            <v>0.14530289378354511</v>
          </cell>
          <cell r="JX314">
            <v>0.15072725585172594</v>
          </cell>
          <cell r="JY314">
            <v>0.16044814057484752</v>
          </cell>
          <cell r="JZ314">
            <v>0.14002144538162303</v>
          </cell>
          <cell r="KA314">
            <v>0.1300706302545086</v>
          </cell>
          <cell r="KB314">
            <v>0.14530289378354511</v>
          </cell>
          <cell r="KD314">
            <v>0.15072725585172594</v>
          </cell>
          <cell r="KE314">
            <v>0.16044814057484752</v>
          </cell>
          <cell r="KF314">
            <v>0.14002144538162303</v>
          </cell>
          <cell r="KG314">
            <v>0.1300706302545086</v>
          </cell>
          <cell r="KH314">
            <v>0.14530289378354511</v>
          </cell>
          <cell r="KJ314">
            <v>0.15072725585172594</v>
          </cell>
          <cell r="KK314">
            <v>0.16044814057484752</v>
          </cell>
          <cell r="KL314">
            <v>0.14002144538162303</v>
          </cell>
          <cell r="KM314">
            <v>0.1300706302545086</v>
          </cell>
          <cell r="KN314">
            <v>0.14530289378354511</v>
          </cell>
          <cell r="KP314">
            <v>0.15072725585172594</v>
          </cell>
          <cell r="KQ314">
            <v>0.16044814057484752</v>
          </cell>
          <cell r="KR314">
            <v>0.14002144538162303</v>
          </cell>
          <cell r="KS314">
            <v>0.1300706302545086</v>
          </cell>
          <cell r="KT314">
            <v>0.14530289378354511</v>
          </cell>
          <cell r="KV314">
            <v>0.15072725585172594</v>
          </cell>
          <cell r="KW314">
            <v>0.16044814057484752</v>
          </cell>
          <cell r="KX314">
            <v>0.14002144538162303</v>
          </cell>
          <cell r="KY314">
            <v>0.1300706302545086</v>
          </cell>
          <cell r="KZ314">
            <v>0.14530289378354511</v>
          </cell>
          <cell r="LB314">
            <v>0.15072725585172594</v>
          </cell>
          <cell r="LC314">
            <v>0.16044814057484752</v>
          </cell>
          <cell r="LD314">
            <v>0.14002144538162303</v>
          </cell>
          <cell r="LE314">
            <v>0.1300706302545086</v>
          </cell>
          <cell r="LF314">
            <v>0.14530289378354511</v>
          </cell>
          <cell r="LH314">
            <v>0.15072725585172594</v>
          </cell>
          <cell r="LI314">
            <v>0.16044814057484752</v>
          </cell>
          <cell r="LJ314">
            <v>0.14002144538162303</v>
          </cell>
          <cell r="LK314">
            <v>0.1300706302545086</v>
          </cell>
          <cell r="LL314">
            <v>0.14530289378354511</v>
          </cell>
          <cell r="LN314">
            <v>3.6976594374060548E-2</v>
          </cell>
          <cell r="LO314">
            <v>5.3500088881327505E-2</v>
          </cell>
          <cell r="LP314">
            <v>3.9965176791817596E-2</v>
          </cell>
          <cell r="LQ314">
            <v>3.3915267013236182E-2</v>
          </cell>
          <cell r="LS314">
            <v>-0.31942068190987183</v>
          </cell>
        </row>
        <row r="315">
          <cell r="C315" t="str">
            <v>M2M NA</v>
          </cell>
          <cell r="D315" t="str">
            <v>t#</v>
          </cell>
          <cell r="BJ315">
            <v>-1.0609999999999999</v>
          </cell>
          <cell r="BK315">
            <v>5.5160000000000018</v>
          </cell>
          <cell r="BL315">
            <v>-0.60200000000000031</v>
          </cell>
          <cell r="BM315">
            <v>2.9689999999999976</v>
          </cell>
          <cell r="BN315">
            <v>1.2089999999999996</v>
          </cell>
          <cell r="BO315">
            <v>-1.2210000000000001</v>
          </cell>
          <cell r="BP315">
            <v>-1.1140000000000008</v>
          </cell>
          <cell r="BQ315">
            <v>0.29800000000000182</v>
          </cell>
          <cell r="BR315">
            <v>-1.2579999999999991</v>
          </cell>
          <cell r="BS315">
            <v>0.16399999999999793</v>
          </cell>
          <cell r="BT315">
            <v>3.9759999999999991</v>
          </cell>
          <cell r="BU315">
            <v>-1.4160000000000004</v>
          </cell>
          <cell r="BV315">
            <v>7.4599999999999973</v>
          </cell>
          <cell r="BX315">
            <v>-1.4969999999999999</v>
          </cell>
          <cell r="BY315">
            <v>-2.0700000000000003</v>
          </cell>
          <cell r="BZ315">
            <v>-1.8900000000000006</v>
          </cell>
          <cell r="CA315">
            <v>-6.2000000000000028</v>
          </cell>
          <cell r="CB315">
            <v>-1.1660000000000004</v>
          </cell>
          <cell r="CC315">
            <v>-4.7929999999999993</v>
          </cell>
          <cell r="CD315">
            <v>-3.7589999999999968</v>
          </cell>
          <cell r="CE315">
            <v>-2.4039999999999999</v>
          </cell>
          <cell r="CF315">
            <v>-3.5620000000000012</v>
          </cell>
          <cell r="CG315">
            <v>1.2310000000000016</v>
          </cell>
          <cell r="CH315">
            <v>-3.7999999999996703E-2</v>
          </cell>
          <cell r="CI315">
            <v>-0.91099999999999781</v>
          </cell>
          <cell r="CJ315">
            <v>-27.058999999999994</v>
          </cell>
          <cell r="CL315">
            <v>-1.4969999999999999</v>
          </cell>
          <cell r="CM315">
            <v>-2.0700000000000003</v>
          </cell>
          <cell r="CN315">
            <v>-1.8900000000000006</v>
          </cell>
          <cell r="CO315">
            <v>-6.2000000000000028</v>
          </cell>
          <cell r="CP315">
            <v>-1.1660000000000004</v>
          </cell>
          <cell r="CQ315">
            <v>-4.7929999999999993</v>
          </cell>
          <cell r="CR315">
            <v>-3.7589999999999968</v>
          </cell>
          <cell r="CS315">
            <v>-2.4039999999999999</v>
          </cell>
          <cell r="CT315">
            <v>-3.5620000000000012</v>
          </cell>
          <cell r="CU315">
            <v>1.2310000000000016</v>
          </cell>
          <cell r="CV315">
            <v>-3.7999999999996703E-2</v>
          </cell>
          <cell r="CW315">
            <v>-0.91099999999999781</v>
          </cell>
          <cell r="CX315">
            <v>-27.058999999999994</v>
          </cell>
          <cell r="CZ315">
            <v>-5.0040000000000013</v>
          </cell>
          <cell r="DA315">
            <v>-1.2259999999999991</v>
          </cell>
          <cell r="DB315">
            <v>-5.5760000000000005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-11.806000000000001</v>
          </cell>
          <cell r="DN315">
            <v>-4.6913680000000006</v>
          </cell>
          <cell r="DO315">
            <v>6.4502600000000037</v>
          </cell>
          <cell r="DP315">
            <v>1.8999720000000018</v>
          </cell>
          <cell r="DQ315">
            <v>0.62395400000000123</v>
          </cell>
          <cell r="DR315">
            <v>-0.91878400000000227</v>
          </cell>
          <cell r="DS315">
            <v>-2.5530369999999998</v>
          </cell>
          <cell r="DT315">
            <v>1.714580999999999</v>
          </cell>
          <cell r="DU315">
            <v>-0.99344200000000171</v>
          </cell>
          <cell r="DV315">
            <v>2.0084130000000044</v>
          </cell>
          <cell r="DW315">
            <v>4.3419330000000009</v>
          </cell>
          <cell r="DX315">
            <v>5.7690440000000009</v>
          </cell>
          <cell r="DY315">
            <v>0.58649700000000493</v>
          </cell>
          <cell r="DZ315">
            <v>14.238023000000013</v>
          </cell>
          <cell r="EB315">
            <v>-4.6913680000000006</v>
          </cell>
          <cell r="EC315">
            <v>6.4502600000000037</v>
          </cell>
          <cell r="ED315">
            <v>1.8999720000000018</v>
          </cell>
          <cell r="EE315">
            <v>0.62395400000000123</v>
          </cell>
          <cell r="EF315">
            <v>-0.91878400000000227</v>
          </cell>
          <cell r="EG315">
            <v>-2.5530369999999998</v>
          </cell>
          <cell r="EH315">
            <v>1.714580999999999</v>
          </cell>
          <cell r="EI315">
            <v>-0.99344200000000171</v>
          </cell>
          <cell r="EJ315">
            <v>2.0084130000000044</v>
          </cell>
          <cell r="EK315">
            <v>4.3419330000000009</v>
          </cell>
          <cell r="EL315">
            <v>5.7690440000000009</v>
          </cell>
          <cell r="EM315">
            <v>0.58649700000000493</v>
          </cell>
          <cell r="EN315">
            <v>14.238023000000013</v>
          </cell>
          <cell r="EP315">
            <v>-4.6913680000000006</v>
          </cell>
          <cell r="EQ315">
            <v>6.4502600000000037</v>
          </cell>
          <cell r="ER315">
            <v>1.8999720000000018</v>
          </cell>
          <cell r="ES315">
            <v>0.62395400000000123</v>
          </cell>
          <cell r="ET315">
            <v>-0.91878400000000227</v>
          </cell>
          <cell r="EU315">
            <v>-2.5530369999999998</v>
          </cell>
          <cell r="EV315">
            <v>1.714580999999999</v>
          </cell>
          <cell r="EW315">
            <v>-0.99344200000000171</v>
          </cell>
          <cell r="EX315">
            <v>2.0084130000000044</v>
          </cell>
          <cell r="EY315">
            <v>4.3419330000000009</v>
          </cell>
          <cell r="EZ315">
            <v>5.7690440000000009</v>
          </cell>
          <cell r="FA315">
            <v>0.58649700000000493</v>
          </cell>
          <cell r="FB315">
            <v>14.238023000000013</v>
          </cell>
          <cell r="FD315">
            <v>-4.6913680000000006</v>
          </cell>
          <cell r="FE315">
            <v>6.4502600000000037</v>
          </cell>
          <cell r="FF315">
            <v>1.8999720000000018</v>
          </cell>
          <cell r="FG315">
            <v>0.62395400000000123</v>
          </cell>
          <cell r="FH315">
            <v>-0.91878400000000227</v>
          </cell>
          <cell r="FI315">
            <v>-2.5530369999999998</v>
          </cell>
          <cell r="FJ315">
            <v>1.714580999999999</v>
          </cell>
          <cell r="FK315">
            <v>-0.99344200000000171</v>
          </cell>
          <cell r="FL315">
            <v>2.0084130000000044</v>
          </cell>
          <cell r="FM315">
            <v>4.3419330000000009</v>
          </cell>
          <cell r="FN315">
            <v>5.7690440000000009</v>
          </cell>
          <cell r="FO315">
            <v>0.58649700000000493</v>
          </cell>
          <cell r="FP315">
            <v>14.238023000000013</v>
          </cell>
          <cell r="FR315">
            <v>-4.6913680000000006</v>
          </cell>
          <cell r="FS315">
            <v>6.4502600000000037</v>
          </cell>
          <cell r="FT315">
            <v>1.8999720000000018</v>
          </cell>
          <cell r="FU315">
            <v>0.62395400000000123</v>
          </cell>
          <cell r="FV315">
            <v>-0.91878400000000227</v>
          </cell>
          <cell r="FW315">
            <v>-2.5530369999999998</v>
          </cell>
          <cell r="FX315">
            <v>1.714580999999999</v>
          </cell>
          <cell r="FY315">
            <v>-0.99344200000000171</v>
          </cell>
          <cell r="FZ315">
            <v>2.0084130000000044</v>
          </cell>
          <cell r="GA315">
            <v>4.3419330000000009</v>
          </cell>
          <cell r="GB315">
            <v>5.7690440000000009</v>
          </cell>
          <cell r="GC315">
            <v>0.58649700000000493</v>
          </cell>
          <cell r="GD315">
            <v>14.238023000000013</v>
          </cell>
          <cell r="GF315">
            <v>-4.6913680000000006</v>
          </cell>
          <cell r="GG315">
            <v>6.4502600000000037</v>
          </cell>
          <cell r="GH315">
            <v>1.8999720000000018</v>
          </cell>
          <cell r="GI315">
            <v>0.62395400000000123</v>
          </cell>
          <cell r="GJ315">
            <v>-0.91878400000000227</v>
          </cell>
          <cell r="GK315">
            <v>-2.5530369999999998</v>
          </cell>
          <cell r="GL315">
            <v>1.714580999999999</v>
          </cell>
          <cell r="GM315">
            <v>-0.99344200000000171</v>
          </cell>
          <cell r="GN315">
            <v>2.0084130000000044</v>
          </cell>
          <cell r="GO315">
            <v>4.3419330000000009</v>
          </cell>
          <cell r="GP315">
            <v>5.7690440000000009</v>
          </cell>
          <cell r="GQ315">
            <v>0.58649700000000493</v>
          </cell>
          <cell r="GR315">
            <v>14.238023000000013</v>
          </cell>
          <cell r="GT315">
            <v>-4.6913680000000006</v>
          </cell>
          <cell r="GU315">
            <v>6.4502600000000037</v>
          </cell>
          <cell r="GV315">
            <v>1.8999720000000018</v>
          </cell>
          <cell r="GW315">
            <v>0.62395400000000123</v>
          </cell>
          <cell r="GX315">
            <v>-0.91878400000000227</v>
          </cell>
          <cell r="GY315">
            <v>-2.5530369999999998</v>
          </cell>
          <cell r="GZ315">
            <v>1.714580999999999</v>
          </cell>
          <cell r="HA315">
            <v>-0.99344200000000171</v>
          </cell>
          <cell r="HB315">
            <v>2.0084130000000044</v>
          </cell>
          <cell r="HC315">
            <v>4.3419330000000009</v>
          </cell>
          <cell r="HD315">
            <v>5.7690440000000009</v>
          </cell>
          <cell r="HE315">
            <v>0.58649700000000493</v>
          </cell>
          <cell r="HF315">
            <v>14.238023000000013</v>
          </cell>
          <cell r="HH315">
            <v>-4.6913680000000006</v>
          </cell>
          <cell r="HI315">
            <v>6.4502600000000037</v>
          </cell>
          <cell r="HJ315">
            <v>1.8999720000000018</v>
          </cell>
          <cell r="HK315">
            <v>0.62395400000000123</v>
          </cell>
          <cell r="HL315">
            <v>-0.91878400000000227</v>
          </cell>
          <cell r="HM315">
            <v>-2.5530369999999998</v>
          </cell>
          <cell r="HN315">
            <v>1.714580999999999</v>
          </cell>
          <cell r="HO315">
            <v>-0.99344200000000171</v>
          </cell>
          <cell r="HP315">
            <v>2.0084130000000044</v>
          </cell>
          <cell r="HQ315">
            <v>4.3419330000000009</v>
          </cell>
          <cell r="HR315">
            <v>5.7690440000000009</v>
          </cell>
          <cell r="HS315">
            <v>0.58649700000000493</v>
          </cell>
          <cell r="HT315">
            <v>14.238023000000013</v>
          </cell>
          <cell r="IT315">
            <v>3.8529999999999944</v>
          </cell>
          <cell r="IU315">
            <v>2.9570000000000078</v>
          </cell>
          <cell r="IV315">
            <v>-2.0739999999999981</v>
          </cell>
          <cell r="IW315">
            <v>2.7239999999999895</v>
          </cell>
          <cell r="IX315">
            <v>7.4599999999999937</v>
          </cell>
          <cell r="IZ315">
            <v>-5.4570000000000078</v>
          </cell>
          <cell r="JA315">
            <v>-12.159000000000006</v>
          </cell>
          <cell r="JB315">
            <v>-9.7249999999999943</v>
          </cell>
          <cell r="JC315">
            <v>0.28200000000001069</v>
          </cell>
          <cell r="JD315">
            <v>-27.058999999999997</v>
          </cell>
          <cell r="JF315">
            <v>-5.4570000000000078</v>
          </cell>
          <cell r="JG315">
            <v>-12.159000000000006</v>
          </cell>
          <cell r="JH315">
            <v>-9.7249999999999943</v>
          </cell>
          <cell r="JI315">
            <v>0.28200000000001069</v>
          </cell>
          <cell r="JJ315">
            <v>-27.058999999999997</v>
          </cell>
          <cell r="JL315">
            <v>-11.805999999999997</v>
          </cell>
          <cell r="JM315">
            <v>0</v>
          </cell>
          <cell r="JN315">
            <v>0</v>
          </cell>
          <cell r="JO315">
            <v>0</v>
          </cell>
          <cell r="JP315">
            <v>-11.805999999999997</v>
          </cell>
          <cell r="JR315">
            <v>3.6588640000000083</v>
          </cell>
          <cell r="JS315">
            <v>-2.8478670000000079</v>
          </cell>
          <cell r="JT315">
            <v>2.7295519999999982</v>
          </cell>
          <cell r="JU315">
            <v>10.697474</v>
          </cell>
          <cell r="JV315">
            <v>14.238022999999998</v>
          </cell>
          <cell r="JX315">
            <v>3.6588640000000083</v>
          </cell>
          <cell r="JY315">
            <v>-2.8478670000000079</v>
          </cell>
          <cell r="JZ315">
            <v>2.7295519999999982</v>
          </cell>
          <cell r="KA315">
            <v>10.697474</v>
          </cell>
          <cell r="KB315">
            <v>14.238022999999998</v>
          </cell>
          <cell r="KD315">
            <v>3.6588640000000083</v>
          </cell>
          <cell r="KE315">
            <v>-2.8478670000000079</v>
          </cell>
          <cell r="KF315">
            <v>2.7295519999999982</v>
          </cell>
          <cell r="KG315">
            <v>10.697474</v>
          </cell>
          <cell r="KH315">
            <v>14.238022999999998</v>
          </cell>
          <cell r="KJ315">
            <v>3.6588640000000083</v>
          </cell>
          <cell r="KK315">
            <v>-2.8478670000000079</v>
          </cell>
          <cell r="KL315">
            <v>2.7295519999999982</v>
          </cell>
          <cell r="KM315">
            <v>10.697474</v>
          </cell>
          <cell r="KN315">
            <v>14.238022999999998</v>
          </cell>
          <cell r="KP315">
            <v>3.6588640000000083</v>
          </cell>
          <cell r="KQ315">
            <v>-2.8478670000000079</v>
          </cell>
          <cell r="KR315">
            <v>2.7295519999999982</v>
          </cell>
          <cell r="KS315">
            <v>10.697474</v>
          </cell>
          <cell r="KT315">
            <v>14.238022999999998</v>
          </cell>
          <cell r="KV315">
            <v>3.6588640000000083</v>
          </cell>
          <cell r="KW315">
            <v>-2.8478670000000079</v>
          </cell>
          <cell r="KX315">
            <v>2.7295519999999982</v>
          </cell>
          <cell r="KY315">
            <v>10.697474</v>
          </cell>
          <cell r="KZ315">
            <v>14.238022999999998</v>
          </cell>
          <cell r="LB315">
            <v>3.6588640000000083</v>
          </cell>
          <cell r="LC315">
            <v>-2.8478670000000079</v>
          </cell>
          <cell r="LD315">
            <v>2.7295519999999982</v>
          </cell>
          <cell r="LE315">
            <v>10.697474</v>
          </cell>
          <cell r="LF315">
            <v>14.238022999999998</v>
          </cell>
          <cell r="LH315">
            <v>3.6588640000000083</v>
          </cell>
          <cell r="LI315">
            <v>-2.8478670000000079</v>
          </cell>
          <cell r="LJ315">
            <v>2.7295519999999982</v>
          </cell>
          <cell r="LK315">
            <v>10.697474</v>
          </cell>
          <cell r="LL315">
            <v>14.238022999999998</v>
          </cell>
          <cell r="LN315">
            <v>240.72399999999999</v>
          </cell>
          <cell r="LO315">
            <v>295.30728799999997</v>
          </cell>
          <cell r="LP315">
            <v>362.0014961290322</v>
          </cell>
          <cell r="LQ315">
            <v>426.0102095806451</v>
          </cell>
          <cell r="LS315">
            <v>0</v>
          </cell>
        </row>
        <row r="316">
          <cell r="C316" t="str">
            <v>DSL Retail</v>
          </cell>
          <cell r="D316" t="str">
            <v>t#</v>
          </cell>
          <cell r="AH316">
            <v>2073.6275970230208</v>
          </cell>
          <cell r="AI316">
            <v>2068.6455970230209</v>
          </cell>
          <cell r="AJ316">
            <v>2067.1635970230209</v>
          </cell>
          <cell r="AK316">
            <v>2067.1635970230209</v>
          </cell>
          <cell r="AL316">
            <v>2067.1635970230209</v>
          </cell>
          <cell r="AM316">
            <v>2067.1635970230209</v>
          </cell>
          <cell r="AN316">
            <v>2067.1635970230209</v>
          </cell>
          <cell r="AO316">
            <v>2067.1635970230209</v>
          </cell>
          <cell r="AP316">
            <v>2067.1635970230209</v>
          </cell>
          <cell r="AQ316">
            <v>2067.1635970230209</v>
          </cell>
          <cell r="AR316">
            <v>2071.5055291472404</v>
          </cell>
          <cell r="AS316">
            <v>2077.2745752659112</v>
          </cell>
          <cell r="AT316">
            <v>2073.6275970230208</v>
          </cell>
          <cell r="AV316">
            <v>2073.336964730383</v>
          </cell>
          <cell r="AW316">
            <v>2068.6455970230209</v>
          </cell>
          <cell r="AX316">
            <v>2075.095857000827</v>
          </cell>
          <cell r="AY316">
            <v>2076.9958276484331</v>
          </cell>
          <cell r="AZ316">
            <v>2077.6198146297897</v>
          </cell>
          <cell r="BA316">
            <v>2076.7010297795864</v>
          </cell>
          <cell r="BB316">
            <v>2074.1479945501146</v>
          </cell>
          <cell r="BC316">
            <v>2075.8625765573724</v>
          </cell>
          <cell r="BD316">
            <v>2074.8691345744828</v>
          </cell>
          <cell r="BE316">
            <v>2076.8775495633931</v>
          </cell>
          <cell r="BF316">
            <v>2081.2194816876126</v>
          </cell>
          <cell r="BG316">
            <v>2086.9885278062834</v>
          </cell>
          <cell r="BH316">
            <v>2073.336964730383</v>
          </cell>
          <cell r="BJ316">
            <v>-2.7440000000000002</v>
          </cell>
          <cell r="BK316">
            <v>-1.8480000000000001</v>
          </cell>
          <cell r="BL316">
            <v>-0.66400000000000003</v>
          </cell>
          <cell r="BM316">
            <v>4.968</v>
          </cell>
          <cell r="BN316">
            <v>-2.3519999999999999</v>
          </cell>
          <cell r="BO316">
            <v>-0.45200000000000001</v>
          </cell>
          <cell r="BP316">
            <v>-1.175</v>
          </cell>
          <cell r="BQ316">
            <v>1.65</v>
          </cell>
          <cell r="BR316">
            <v>-14.426</v>
          </cell>
          <cell r="BS316">
            <v>5.9080000000000004</v>
          </cell>
          <cell r="BT316">
            <v>-7.093</v>
          </cell>
          <cell r="BU316">
            <v>-2.827</v>
          </cell>
          <cell r="BV316">
            <v>-21.055</v>
          </cell>
          <cell r="BX316">
            <v>-3.996</v>
          </cell>
          <cell r="BY316">
            <v>-1.647</v>
          </cell>
          <cell r="BZ316">
            <v>-2.7919999999999998</v>
          </cell>
          <cell r="CA316">
            <v>-4.6239999999999997</v>
          </cell>
          <cell r="CB316">
            <v>-1.653</v>
          </cell>
          <cell r="CC316">
            <v>-0.68400000000000005</v>
          </cell>
          <cell r="CD316">
            <v>-2.2050000000000001</v>
          </cell>
          <cell r="CE316">
            <v>-0.998</v>
          </cell>
          <cell r="CF316">
            <v>-2.1419999999999999</v>
          </cell>
          <cell r="CG316">
            <v>-1.3320000000000001</v>
          </cell>
          <cell r="CH316">
            <v>-3.262</v>
          </cell>
          <cell r="CI316">
            <v>-5.0999999999999996</v>
          </cell>
          <cell r="CJ316">
            <v>-30.435000000000002</v>
          </cell>
          <cell r="CL316">
            <v>-3.996</v>
          </cell>
          <cell r="CM316">
            <v>-1.647</v>
          </cell>
          <cell r="CN316">
            <v>-2.7919999999999998</v>
          </cell>
          <cell r="CO316">
            <v>-4.6239999999999997</v>
          </cell>
          <cell r="CP316">
            <v>-1.653</v>
          </cell>
          <cell r="CQ316">
            <v>-0.68400000000000005</v>
          </cell>
          <cell r="CR316">
            <v>-2.2050000000000001</v>
          </cell>
          <cell r="CS316">
            <v>-0.998</v>
          </cell>
          <cell r="CT316">
            <v>-2.1419999999999999</v>
          </cell>
          <cell r="CU316">
            <v>-1.3320000000000001</v>
          </cell>
          <cell r="CV316">
            <v>-3.262</v>
          </cell>
          <cell r="CW316">
            <v>-5.0999999999999996</v>
          </cell>
          <cell r="CX316">
            <v>-30.435000000000002</v>
          </cell>
          <cell r="CZ316">
            <v>-3.0569999999999999</v>
          </cell>
          <cell r="DA316">
            <v>-3.952</v>
          </cell>
          <cell r="DB316">
            <v>-5.8929999999999998</v>
          </cell>
          <cell r="DC316">
            <v>-2.11</v>
          </cell>
          <cell r="DD316">
            <v>-4.3620000000000001</v>
          </cell>
          <cell r="DE316">
            <v>-2.612000000000000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-21.986000000000004</v>
          </cell>
          <cell r="DN316">
            <v>-3.6</v>
          </cell>
          <cell r="DO316">
            <v>-10.3</v>
          </cell>
          <cell r="DP316">
            <v>-7.2990000000000004</v>
          </cell>
          <cell r="DQ316">
            <v>-4.6210000000000004</v>
          </cell>
          <cell r="DR316">
            <v>-4.1719999999999997</v>
          </cell>
          <cell r="DS316">
            <v>-5.1980000000000004</v>
          </cell>
          <cell r="DT316">
            <v>-4.0469999999999997</v>
          </cell>
          <cell r="DU316">
            <v>-4.0960000000000001</v>
          </cell>
          <cell r="DV316">
            <v>-6.6459999999999999</v>
          </cell>
          <cell r="DW316">
            <v>-4.0999999999999996</v>
          </cell>
          <cell r="DX316">
            <v>-4.0999999999999996</v>
          </cell>
          <cell r="DY316">
            <v>-4.0999999999999996</v>
          </cell>
          <cell r="DZ316">
            <v>-62.279000000000003</v>
          </cell>
          <cell r="EB316">
            <v>-3.6</v>
          </cell>
          <cell r="EC316">
            <v>-10.3</v>
          </cell>
          <cell r="ED316">
            <v>-7.2990000000000004</v>
          </cell>
          <cell r="EE316">
            <v>-4.6210000000000004</v>
          </cell>
          <cell r="EF316">
            <v>-4.1719999999999997</v>
          </cell>
          <cell r="EG316">
            <v>-5.1980000000000004</v>
          </cell>
          <cell r="EH316">
            <v>-4.0469999999999997</v>
          </cell>
          <cell r="EI316">
            <v>-4.0960000000000001</v>
          </cell>
          <cell r="EJ316">
            <v>-6.6459999999999999</v>
          </cell>
          <cell r="EK316">
            <v>-4.0999999999999996</v>
          </cell>
          <cell r="EL316">
            <v>-4.0999999999999996</v>
          </cell>
          <cell r="EM316">
            <v>-4.0999999999999996</v>
          </cell>
          <cell r="EN316">
            <v>-62.279000000000003</v>
          </cell>
          <cell r="EP316">
            <v>-3.0569999999999999</v>
          </cell>
          <cell r="EQ316">
            <v>-3.952</v>
          </cell>
          <cell r="ER316">
            <v>-5.8929999999999998</v>
          </cell>
          <cell r="ES316">
            <v>-2.11</v>
          </cell>
          <cell r="ET316">
            <v>-4.21</v>
          </cell>
          <cell r="EU316">
            <v>-4.0389999999999997</v>
          </cell>
          <cell r="EV316">
            <v>-3.964</v>
          </cell>
          <cell r="EW316">
            <v>-4.1900000000000004</v>
          </cell>
          <cell r="EX316">
            <v>-4.0910000000000002</v>
          </cell>
          <cell r="EY316">
            <v>-4.4290000000000003</v>
          </cell>
          <cell r="EZ316">
            <v>-3.8780000000000001</v>
          </cell>
          <cell r="FA316">
            <v>-4.0979999999999999</v>
          </cell>
          <cell r="FB316">
            <v>-47.911000000000001</v>
          </cell>
          <cell r="FD316">
            <v>-3.0569999999999999</v>
          </cell>
          <cell r="FE316">
            <v>-3.952</v>
          </cell>
          <cell r="FF316">
            <v>-5.8929999999999998</v>
          </cell>
          <cell r="FG316">
            <v>-2.11</v>
          </cell>
          <cell r="FH316">
            <v>-4.21</v>
          </cell>
          <cell r="FI316">
            <v>-4.0389999999999997</v>
          </cell>
          <cell r="FJ316">
            <v>-3.964</v>
          </cell>
          <cell r="FK316">
            <v>-4.1900000000000004</v>
          </cell>
          <cell r="FL316">
            <v>-4.0910000000000002</v>
          </cell>
          <cell r="FM316">
            <v>-4.4290000000000003</v>
          </cell>
          <cell r="FN316">
            <v>-3.8780000000000001</v>
          </cell>
          <cell r="FO316">
            <v>-4.0979999999999999</v>
          </cell>
          <cell r="FP316">
            <v>-47.911000000000001</v>
          </cell>
          <cell r="FR316">
            <v>-3.0569999999999999</v>
          </cell>
          <cell r="FS316">
            <v>-3.952</v>
          </cell>
          <cell r="FT316">
            <v>-5.8929999999999998</v>
          </cell>
          <cell r="FU316">
            <v>-2.11</v>
          </cell>
          <cell r="FV316">
            <v>-4.21</v>
          </cell>
          <cell r="FW316">
            <v>-4.0389999999999997</v>
          </cell>
          <cell r="FX316">
            <v>-3.964</v>
          </cell>
          <cell r="FY316">
            <v>-4.1900000000000004</v>
          </cell>
          <cell r="FZ316">
            <v>-4.0910000000000002</v>
          </cell>
          <cell r="GA316">
            <v>-4.4290000000000003</v>
          </cell>
          <cell r="GB316">
            <v>-3.8780000000000001</v>
          </cell>
          <cell r="GC316">
            <v>-4.0979999999999999</v>
          </cell>
          <cell r="GD316">
            <v>-47.911000000000001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H316">
            <v>-3.0569999999999999</v>
          </cell>
          <cell r="HI316">
            <v>-3.952</v>
          </cell>
          <cell r="HJ316">
            <v>-5.8929999999999998</v>
          </cell>
          <cell r="HK316">
            <v>-2.11</v>
          </cell>
          <cell r="HL316">
            <v>-4.3620000000000001</v>
          </cell>
          <cell r="HM316">
            <v>-2.6120000000000001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-21.986000000000004</v>
          </cell>
          <cell r="IH316">
            <v>2075.1095970230208</v>
          </cell>
          <cell r="II316">
            <v>2068.6455970230209</v>
          </cell>
          <cell r="IJ316">
            <v>2068.6455970230209</v>
          </cell>
          <cell r="IK316">
            <v>2068.6455970230209</v>
          </cell>
          <cell r="IL316">
            <v>2075.1095970230208</v>
          </cell>
          <cell r="IN316">
            <v>2064.9867341049708</v>
          </cell>
          <cell r="IO316">
            <v>2068.6455970230209</v>
          </cell>
          <cell r="IP316">
            <v>2065.7977639247019</v>
          </cell>
          <cell r="IQ316">
            <v>2068.5273189379805</v>
          </cell>
          <cell r="IR316">
            <v>2064.9867341049708</v>
          </cell>
          <cell r="IT316">
            <v>-5.2560000000000002</v>
          </cell>
          <cell r="IU316">
            <v>2.1640000000000001</v>
          </cell>
          <cell r="IV316">
            <v>-13.951000000000001</v>
          </cell>
          <cell r="IW316">
            <v>-4.0119999999999996</v>
          </cell>
          <cell r="IX316">
            <v>-21.055</v>
          </cell>
          <cell r="IZ316">
            <v>-8.4349999999999987</v>
          </cell>
          <cell r="JA316">
            <v>-6.9609999999999994</v>
          </cell>
          <cell r="JB316">
            <v>-5.3450000000000006</v>
          </cell>
          <cell r="JC316">
            <v>-9.6939999999999991</v>
          </cell>
          <cell r="JD316">
            <v>-30.434999999999999</v>
          </cell>
          <cell r="JF316">
            <v>-8.4349999999999987</v>
          </cell>
          <cell r="JG316">
            <v>-6.9609999999999994</v>
          </cell>
          <cell r="JH316">
            <v>-5.3450000000000006</v>
          </cell>
          <cell r="JI316">
            <v>-9.6939999999999991</v>
          </cell>
          <cell r="JJ316">
            <v>-30.434999999999999</v>
          </cell>
          <cell r="JL316">
            <v>-12.902000000000001</v>
          </cell>
          <cell r="JM316">
            <v>-9.0839999999999996</v>
          </cell>
          <cell r="JN316">
            <v>0</v>
          </cell>
          <cell r="JO316">
            <v>0</v>
          </cell>
          <cell r="JP316">
            <v>-21.986000000000001</v>
          </cell>
          <cell r="JR316">
            <v>-21.199000000000002</v>
          </cell>
          <cell r="JS316">
            <v>-13.991</v>
          </cell>
          <cell r="JT316">
            <v>-14.789000000000001</v>
          </cell>
          <cell r="JU316">
            <v>-12.299999999999999</v>
          </cell>
          <cell r="JV316">
            <v>-62.278999999999996</v>
          </cell>
          <cell r="JX316">
            <v>-21.199000000000002</v>
          </cell>
          <cell r="JY316">
            <v>-13.991</v>
          </cell>
          <cell r="JZ316">
            <v>-14.789000000000001</v>
          </cell>
          <cell r="KA316">
            <v>-12.299999999999999</v>
          </cell>
          <cell r="KB316">
            <v>-62.278999999999996</v>
          </cell>
          <cell r="KD316">
            <v>-12.902000000000001</v>
          </cell>
          <cell r="KE316">
            <v>-10.359</v>
          </cell>
          <cell r="KF316">
            <v>-12.245000000000001</v>
          </cell>
          <cell r="KG316">
            <v>-12.405000000000001</v>
          </cell>
          <cell r="KH316">
            <v>-47.911000000000001</v>
          </cell>
          <cell r="KJ316">
            <v>-12.902000000000001</v>
          </cell>
          <cell r="KK316">
            <v>-10.359</v>
          </cell>
          <cell r="KL316">
            <v>-12.245000000000001</v>
          </cell>
          <cell r="KM316">
            <v>-12.405000000000001</v>
          </cell>
          <cell r="KN316">
            <v>-47.911000000000001</v>
          </cell>
          <cell r="KP316">
            <v>-12.902000000000001</v>
          </cell>
          <cell r="KQ316">
            <v>-10.359</v>
          </cell>
          <cell r="KR316">
            <v>-12.245000000000001</v>
          </cell>
          <cell r="KS316">
            <v>-12.405000000000001</v>
          </cell>
          <cell r="KT316">
            <v>-47.911000000000001</v>
          </cell>
          <cell r="KV316">
            <v>0</v>
          </cell>
          <cell r="KW316">
            <v>0</v>
          </cell>
          <cell r="KX316">
            <v>0</v>
          </cell>
          <cell r="KY316">
            <v>0</v>
          </cell>
          <cell r="KZ316">
            <v>0</v>
          </cell>
          <cell r="LB316">
            <v>0</v>
          </cell>
          <cell r="LC316">
            <v>0</v>
          </cell>
          <cell r="LD316">
            <v>0</v>
          </cell>
          <cell r="LE316">
            <v>0</v>
          </cell>
          <cell r="LF316">
            <v>0</v>
          </cell>
          <cell r="LH316">
            <v>-12.902000000000001</v>
          </cell>
          <cell r="LI316">
            <v>-9.0839999999999996</v>
          </cell>
          <cell r="LJ316">
            <v>0</v>
          </cell>
          <cell r="LK316">
            <v>0</v>
          </cell>
          <cell r="LL316">
            <v>-21.986000000000001</v>
          </cell>
          <cell r="LN316">
            <v>-33.579000000000001</v>
          </cell>
          <cell r="LO316">
            <v>-62.279000000000003</v>
          </cell>
          <cell r="LP316">
            <v>-60.138999999999996</v>
          </cell>
          <cell r="LQ316">
            <v>-64.397999999999996</v>
          </cell>
          <cell r="LS316">
            <v>0</v>
          </cell>
        </row>
        <row r="317">
          <cell r="C317" t="str">
            <v>DSL Retail BOP</v>
          </cell>
          <cell r="D317" t="str">
            <v>t#</v>
          </cell>
          <cell r="AH317">
            <v>2073.6275970230208</v>
          </cell>
          <cell r="AI317">
            <v>2068.6455970230209</v>
          </cell>
          <cell r="AJ317">
            <v>2067.1635970230209</v>
          </cell>
          <cell r="AK317">
            <v>2061.4025970230209</v>
          </cell>
          <cell r="AL317">
            <v>2061.4025970230209</v>
          </cell>
          <cell r="AM317">
            <v>2061.4025970230209</v>
          </cell>
          <cell r="AN317">
            <v>2061.4025970230209</v>
          </cell>
          <cell r="AO317">
            <v>2061.4025970230209</v>
          </cell>
          <cell r="AP317">
            <v>2061.4025970230209</v>
          </cell>
          <cell r="AQ317">
            <v>2061.4025970230209</v>
          </cell>
          <cell r="AR317">
            <v>2065.7445291472404</v>
          </cell>
          <cell r="AS317">
            <v>2071.5135752659112</v>
          </cell>
          <cell r="AT317">
            <v>2073.6275970230208</v>
          </cell>
          <cell r="AV317">
            <v>2073.336964730383</v>
          </cell>
          <cell r="AW317">
            <v>2068.6455970230209</v>
          </cell>
          <cell r="AX317">
            <v>2075.095857000827</v>
          </cell>
          <cell r="AY317">
            <v>2076.9958276484331</v>
          </cell>
          <cell r="AZ317">
            <v>2077.6198146297897</v>
          </cell>
          <cell r="BA317">
            <v>2076.7010297795864</v>
          </cell>
          <cell r="BB317">
            <v>2074.1479945501146</v>
          </cell>
          <cell r="BC317">
            <v>2075.8625765573724</v>
          </cell>
          <cell r="BD317">
            <v>2074.8691345744828</v>
          </cell>
          <cell r="BE317">
            <v>2076.8775495633931</v>
          </cell>
          <cell r="BF317">
            <v>2081.2194816876126</v>
          </cell>
          <cell r="BG317">
            <v>2086.9885278062834</v>
          </cell>
          <cell r="BH317">
            <v>2073.336964730383</v>
          </cell>
          <cell r="BJ317">
            <v>2098.0219999999999</v>
          </cell>
          <cell r="BK317">
            <v>2096.84</v>
          </cell>
          <cell r="BL317">
            <v>2102.2360000000003</v>
          </cell>
          <cell r="BM317">
            <v>2101.4620000000004</v>
          </cell>
          <cell r="BN317">
            <v>2104.2790000000005</v>
          </cell>
          <cell r="BO317">
            <v>2105.2640000000006</v>
          </cell>
          <cell r="BP317">
            <v>2103.9210000000007</v>
          </cell>
          <cell r="BQ317">
            <v>2102.7200000000007</v>
          </cell>
          <cell r="BR317">
            <v>2102.8810000000008</v>
          </cell>
          <cell r="BS317">
            <v>2101.5670000000009</v>
          </cell>
          <cell r="BT317">
            <v>2101.5880000000011</v>
          </cell>
          <cell r="BU317">
            <v>2105.478000000001</v>
          </cell>
          <cell r="BV317">
            <v>2098.0219999999999</v>
          </cell>
          <cell r="BX317">
            <v>2103.9719999999998</v>
          </cell>
          <cell r="BY317">
            <v>2099.08</v>
          </cell>
          <cell r="BZ317">
            <v>2097.2429999999999</v>
          </cell>
          <cell r="CA317">
            <v>2095.2730000000001</v>
          </cell>
          <cell r="CB317">
            <v>2088.9320000000002</v>
          </cell>
          <cell r="CC317">
            <v>2087.3940000000002</v>
          </cell>
          <cell r="CD317">
            <v>2082.4380000000001</v>
          </cell>
          <cell r="CE317">
            <v>2078.2950000000001</v>
          </cell>
          <cell r="CF317">
            <v>2075.8380000000002</v>
          </cell>
          <cell r="CG317">
            <v>2072.4990000000003</v>
          </cell>
          <cell r="CH317">
            <v>2073.7040000000002</v>
          </cell>
          <cell r="CI317">
            <v>2073.3240000000001</v>
          </cell>
          <cell r="CJ317">
            <v>2103.9719999999998</v>
          </cell>
          <cell r="CL317">
            <v>2103.9719999999998</v>
          </cell>
          <cell r="CM317">
            <v>2099.08</v>
          </cell>
          <cell r="CN317">
            <v>2097.2429999999999</v>
          </cell>
          <cell r="CO317">
            <v>2095.2730000000001</v>
          </cell>
          <cell r="CP317">
            <v>2088.9320000000002</v>
          </cell>
          <cell r="CQ317">
            <v>2087.3940000000002</v>
          </cell>
          <cell r="CR317">
            <v>2082.4380000000001</v>
          </cell>
          <cell r="CS317">
            <v>2078.2950000000001</v>
          </cell>
          <cell r="CT317">
            <v>2075.8380000000002</v>
          </cell>
          <cell r="CU317">
            <v>2072.4990000000003</v>
          </cell>
          <cell r="CV317">
            <v>2073.7040000000002</v>
          </cell>
          <cell r="CW317">
            <v>2073.3240000000001</v>
          </cell>
          <cell r="CX317">
            <v>2103.9719999999998</v>
          </cell>
          <cell r="CZ317">
            <v>2072.1759999999999</v>
          </cell>
          <cell r="DA317">
            <v>2067.194</v>
          </cell>
          <cell r="DB317">
            <v>2065.712</v>
          </cell>
          <cell r="DC317">
            <v>2059.951</v>
          </cell>
          <cell r="DD317">
            <v>2059.951</v>
          </cell>
          <cell r="DE317">
            <v>2059.951</v>
          </cell>
          <cell r="DF317">
            <v>2059.951</v>
          </cell>
          <cell r="DG317">
            <v>2059.951</v>
          </cell>
          <cell r="DH317">
            <v>2059.951</v>
          </cell>
          <cell r="DI317">
            <v>2059.951</v>
          </cell>
          <cell r="DJ317">
            <v>2059.951</v>
          </cell>
          <cell r="DK317">
            <v>2059.951</v>
          </cell>
          <cell r="DL317">
            <v>2072.1759999999999</v>
          </cell>
          <cell r="DN317">
            <v>2074.0739649999996</v>
          </cell>
          <cell r="DO317">
            <v>2069.3825969999998</v>
          </cell>
          <cell r="DP317">
            <v>2075.8328569999999</v>
          </cell>
          <cell r="DQ317">
            <v>2077.732829</v>
          </cell>
          <cell r="DR317">
            <v>2078.3567830000002</v>
          </cell>
          <cell r="DS317">
            <v>2077.4379990000002</v>
          </cell>
          <cell r="DT317">
            <v>2074.8849620000001</v>
          </cell>
          <cell r="DU317">
            <v>2076.5995430000003</v>
          </cell>
          <cell r="DV317">
            <v>2075.6061010000003</v>
          </cell>
          <cell r="DW317">
            <v>2077.6145140000003</v>
          </cell>
          <cell r="DX317">
            <v>2081.9564470000005</v>
          </cell>
          <cell r="DY317">
            <v>2087.7254910000006</v>
          </cell>
          <cell r="DZ317">
            <v>2074.0739649999996</v>
          </cell>
          <cell r="EB317">
            <v>2074.0739649999996</v>
          </cell>
          <cell r="EC317">
            <v>2069.3825969999998</v>
          </cell>
          <cell r="ED317">
            <v>2075.8328569999999</v>
          </cell>
          <cell r="EE317">
            <v>2077.732829</v>
          </cell>
          <cell r="EF317">
            <v>2078.3567830000002</v>
          </cell>
          <cell r="EG317">
            <v>2077.4379990000002</v>
          </cell>
          <cell r="EH317">
            <v>2074.8849620000001</v>
          </cell>
          <cell r="EI317">
            <v>2076.5995430000003</v>
          </cell>
          <cell r="EJ317">
            <v>2075.6061010000003</v>
          </cell>
          <cell r="EK317">
            <v>2077.6145140000003</v>
          </cell>
          <cell r="EL317">
            <v>2081.9564470000005</v>
          </cell>
          <cell r="EM317">
            <v>2087.7254910000006</v>
          </cell>
          <cell r="EN317">
            <v>2074.0739649999996</v>
          </cell>
          <cell r="EP317">
            <v>2074.0739649999996</v>
          </cell>
          <cell r="EQ317">
            <v>2069.3825969999998</v>
          </cell>
          <cell r="ER317">
            <v>2075.8328569999999</v>
          </cell>
          <cell r="ES317">
            <v>2077.732829</v>
          </cell>
          <cell r="ET317">
            <v>2078.3567830000002</v>
          </cell>
          <cell r="EU317">
            <v>2077.4379990000002</v>
          </cell>
          <cell r="EV317">
            <v>2074.8849620000001</v>
          </cell>
          <cell r="EW317">
            <v>2076.5995430000003</v>
          </cell>
          <cell r="EX317">
            <v>2075.6061010000003</v>
          </cell>
          <cell r="EY317">
            <v>2077.6145140000003</v>
          </cell>
          <cell r="EZ317">
            <v>2081.9564470000005</v>
          </cell>
          <cell r="FA317">
            <v>2087.7254910000006</v>
          </cell>
          <cell r="FB317">
            <v>2074.0739649999996</v>
          </cell>
          <cell r="FD317">
            <v>2074.0739649999996</v>
          </cell>
          <cell r="FE317">
            <v>2069.3825969999998</v>
          </cell>
          <cell r="FF317">
            <v>2075.8328569999999</v>
          </cell>
          <cell r="FG317">
            <v>2077.732829</v>
          </cell>
          <cell r="FH317">
            <v>2078.3567830000002</v>
          </cell>
          <cell r="FI317">
            <v>2077.4379990000002</v>
          </cell>
          <cell r="FJ317">
            <v>2074.8849620000001</v>
          </cell>
          <cell r="FK317">
            <v>2076.5995430000003</v>
          </cell>
          <cell r="FL317">
            <v>2075.6061010000003</v>
          </cell>
          <cell r="FM317">
            <v>2077.6145140000003</v>
          </cell>
          <cell r="FN317">
            <v>2081.9564470000005</v>
          </cell>
          <cell r="FO317">
            <v>2087.7254910000006</v>
          </cell>
          <cell r="FP317">
            <v>2074.0739649999996</v>
          </cell>
          <cell r="FR317">
            <v>2074.0739649999996</v>
          </cell>
          <cell r="FS317">
            <v>2069.3825969999998</v>
          </cell>
          <cell r="FT317">
            <v>2075.8328569999999</v>
          </cell>
          <cell r="FU317">
            <v>2077.732829</v>
          </cell>
          <cell r="FV317">
            <v>2078.3567830000002</v>
          </cell>
          <cell r="FW317">
            <v>2077.4379990000002</v>
          </cell>
          <cell r="FX317">
            <v>2074.8849620000001</v>
          </cell>
          <cell r="FY317">
            <v>2076.5995430000003</v>
          </cell>
          <cell r="FZ317">
            <v>2075.6061010000003</v>
          </cell>
          <cell r="GA317">
            <v>2077.6145140000003</v>
          </cell>
          <cell r="GB317">
            <v>2081.9564470000005</v>
          </cell>
          <cell r="GC317">
            <v>2087.7254910000006</v>
          </cell>
          <cell r="GD317">
            <v>2074.0739649999996</v>
          </cell>
          <cell r="GF317">
            <v>2074.0739649999996</v>
          </cell>
          <cell r="GG317">
            <v>2069.3825969999998</v>
          </cell>
          <cell r="GH317">
            <v>2075.8328569999999</v>
          </cell>
          <cell r="GI317">
            <v>2077.732829</v>
          </cell>
          <cell r="GJ317">
            <v>2078.3567830000002</v>
          </cell>
          <cell r="GK317">
            <v>2077.4379990000002</v>
          </cell>
          <cell r="GL317">
            <v>2074.8849620000001</v>
          </cell>
          <cell r="GM317">
            <v>2076.5995430000003</v>
          </cell>
          <cell r="GN317">
            <v>2075.6061010000003</v>
          </cell>
          <cell r="GO317">
            <v>2077.6145140000003</v>
          </cell>
          <cell r="GP317">
            <v>2081.9564470000005</v>
          </cell>
          <cell r="GQ317">
            <v>2087.7254910000006</v>
          </cell>
          <cell r="GR317">
            <v>2074.0739649999996</v>
          </cell>
          <cell r="GT317">
            <v>2074.0739649999996</v>
          </cell>
          <cell r="GU317">
            <v>2069.3825969999998</v>
          </cell>
          <cell r="GV317">
            <v>2075.8328569999999</v>
          </cell>
          <cell r="GW317">
            <v>2077.732829</v>
          </cell>
          <cell r="GX317">
            <v>2078.3567830000002</v>
          </cell>
          <cell r="GY317">
            <v>2077.4379990000002</v>
          </cell>
          <cell r="GZ317">
            <v>2074.8849620000001</v>
          </cell>
          <cell r="HA317">
            <v>2076.5995430000003</v>
          </cell>
          <cell r="HB317">
            <v>2075.6061010000003</v>
          </cell>
          <cell r="HC317">
            <v>2077.6145140000003</v>
          </cell>
          <cell r="HD317">
            <v>2081.9564470000005</v>
          </cell>
          <cell r="HE317">
            <v>2087.7254910000006</v>
          </cell>
          <cell r="HF317">
            <v>2074.0739649999996</v>
          </cell>
          <cell r="HH317">
            <v>2074.0739649999996</v>
          </cell>
          <cell r="HI317">
            <v>2069.3825969999998</v>
          </cell>
          <cell r="HJ317">
            <v>2075.8328569999999</v>
          </cell>
          <cell r="HK317">
            <v>2077.732829</v>
          </cell>
          <cell r="HL317">
            <v>2078.3567830000002</v>
          </cell>
          <cell r="HM317">
            <v>2077.4379990000002</v>
          </cell>
          <cell r="HN317">
            <v>2074.8849620000001</v>
          </cell>
          <cell r="HO317">
            <v>2076.5995430000003</v>
          </cell>
          <cell r="HP317">
            <v>2075.6061010000003</v>
          </cell>
          <cell r="HQ317">
            <v>2077.6145140000003</v>
          </cell>
          <cell r="HR317">
            <v>2081.9564470000005</v>
          </cell>
          <cell r="HS317">
            <v>2087.7254910000006</v>
          </cell>
          <cell r="HT317">
            <v>2074.0739649999996</v>
          </cell>
          <cell r="IH317">
            <v>2080.8705970230208</v>
          </cell>
          <cell r="II317">
            <v>2068.6455970230209</v>
          </cell>
          <cell r="IJ317">
            <v>2068.6455970230209</v>
          </cell>
          <cell r="IK317">
            <v>2068.6455970230209</v>
          </cell>
          <cell r="IL317">
            <v>2080.8705970230208</v>
          </cell>
          <cell r="IN317">
            <v>2064.9867341049708</v>
          </cell>
          <cell r="IO317">
            <v>2068.6455970230209</v>
          </cell>
          <cell r="IP317">
            <v>2065.7977639247019</v>
          </cell>
          <cell r="IQ317">
            <v>2068.5273189379805</v>
          </cell>
          <cell r="IR317">
            <v>2064.9867341049708</v>
          </cell>
          <cell r="IT317">
            <v>2098.0220000000004</v>
          </cell>
          <cell r="IU317">
            <v>2101.4620000000004</v>
          </cell>
          <cell r="IV317">
            <v>2103.9210000000003</v>
          </cell>
          <cell r="IW317">
            <v>2101.5670000000005</v>
          </cell>
          <cell r="IX317">
            <v>2098.0220000000004</v>
          </cell>
          <cell r="IZ317">
            <v>2103.9720000000002</v>
          </cell>
          <cell r="JA317">
            <v>2095.2730000000001</v>
          </cell>
          <cell r="JB317">
            <v>2082.4380000000001</v>
          </cell>
          <cell r="JC317">
            <v>2072.4990000000003</v>
          </cell>
          <cell r="JD317">
            <v>2103.9720000000002</v>
          </cell>
          <cell r="JF317">
            <v>2103.9720000000002</v>
          </cell>
          <cell r="JG317">
            <v>2095.2730000000001</v>
          </cell>
          <cell r="JH317">
            <v>2082.4380000000001</v>
          </cell>
          <cell r="JI317">
            <v>2072.4990000000003</v>
          </cell>
          <cell r="JJ317">
            <v>2103.9720000000002</v>
          </cell>
          <cell r="JL317">
            <v>2072.1759999999999</v>
          </cell>
          <cell r="JM317">
            <v>2059.951</v>
          </cell>
          <cell r="JN317">
            <v>2059.951</v>
          </cell>
          <cell r="JO317">
            <v>2059.951</v>
          </cell>
          <cell r="JP317">
            <v>2072.1759999999999</v>
          </cell>
          <cell r="JR317">
            <v>2074.073965</v>
          </cell>
          <cell r="JS317">
            <v>2077.732829</v>
          </cell>
          <cell r="JT317">
            <v>2074.8849620000001</v>
          </cell>
          <cell r="JU317">
            <v>2077.6145139999999</v>
          </cell>
          <cell r="JV317">
            <v>2074.073965</v>
          </cell>
          <cell r="JX317">
            <v>2074.6979190000002</v>
          </cell>
          <cell r="JY317">
            <v>2078.3567830000002</v>
          </cell>
          <cell r="JZ317">
            <v>2075.5089160000002</v>
          </cell>
          <cell r="KA317">
            <v>2078.238468</v>
          </cell>
          <cell r="KB317">
            <v>2074.6979190000002</v>
          </cell>
          <cell r="KD317">
            <v>2074.073965</v>
          </cell>
          <cell r="KE317">
            <v>2077.732829</v>
          </cell>
          <cell r="KF317">
            <v>2074.8849620000001</v>
          </cell>
          <cell r="KG317">
            <v>2077.6145139999999</v>
          </cell>
          <cell r="KH317">
            <v>2074.073965</v>
          </cell>
          <cell r="KJ317">
            <v>2074.073965</v>
          </cell>
          <cell r="KK317">
            <v>2077.732829</v>
          </cell>
          <cell r="KL317">
            <v>2074.8849620000001</v>
          </cell>
          <cell r="KM317">
            <v>2077.6145139999999</v>
          </cell>
          <cell r="KN317">
            <v>2074.073965</v>
          </cell>
          <cell r="KP317">
            <v>2074.073965</v>
          </cell>
          <cell r="KQ317">
            <v>2077.732829</v>
          </cell>
          <cell r="KR317">
            <v>2074.8849620000001</v>
          </cell>
          <cell r="KS317">
            <v>2077.6145139999999</v>
          </cell>
          <cell r="KT317">
            <v>2074.073965</v>
          </cell>
          <cell r="KV317">
            <v>2074.073965</v>
          </cell>
          <cell r="KW317">
            <v>2077.732829</v>
          </cell>
          <cell r="KX317">
            <v>2074.8849620000001</v>
          </cell>
          <cell r="KY317">
            <v>2077.6145139999999</v>
          </cell>
          <cell r="KZ317">
            <v>2074.073965</v>
          </cell>
          <cell r="LB317">
            <v>2065.7237329999998</v>
          </cell>
          <cell r="LC317">
            <v>2069.3825969999998</v>
          </cell>
          <cell r="LD317">
            <v>2066.5347299999999</v>
          </cell>
          <cell r="LE317">
            <v>2069.2642819999996</v>
          </cell>
          <cell r="LF317">
            <v>2065.7237329999998</v>
          </cell>
          <cell r="LH317">
            <v>2072.9406790000003</v>
          </cell>
          <cell r="LI317">
            <v>2076.5995430000003</v>
          </cell>
          <cell r="LJ317">
            <v>2073.7516760000003</v>
          </cell>
          <cell r="LK317">
            <v>2076.4812280000001</v>
          </cell>
          <cell r="LL317">
            <v>2072.9406790000003</v>
          </cell>
          <cell r="LN317">
            <v>2103.9720000000007</v>
          </cell>
          <cell r="LO317">
            <v>2074.0739649999996</v>
          </cell>
          <cell r="LP317">
            <v>2088.3119880000004</v>
          </cell>
          <cell r="LQ317">
            <v>2118.3119880000004</v>
          </cell>
          <cell r="LS317">
            <v>-4132.9060000000009</v>
          </cell>
        </row>
        <row r="318">
          <cell r="C318" t="str">
            <v>DSL Retail CB</v>
          </cell>
          <cell r="D318" t="str">
            <v>t#</v>
          </cell>
          <cell r="AH318">
            <v>2068.6455970230209</v>
          </cell>
          <cell r="AI318">
            <v>2067.1635970230209</v>
          </cell>
          <cell r="AJ318">
            <v>2061.4025970230209</v>
          </cell>
          <cell r="AK318">
            <v>2061.4025970230209</v>
          </cell>
          <cell r="AL318">
            <v>2061.4025970230209</v>
          </cell>
          <cell r="AM318">
            <v>2061.4025970230209</v>
          </cell>
          <cell r="AN318">
            <v>2061.4025970230209</v>
          </cell>
          <cell r="AO318">
            <v>2061.4025970230209</v>
          </cell>
          <cell r="AP318">
            <v>2061.4025970230209</v>
          </cell>
          <cell r="AQ318">
            <v>2065.7445291472404</v>
          </cell>
          <cell r="AR318">
            <v>2071.5135752659112</v>
          </cell>
          <cell r="AS318">
            <v>2072.1000710744001</v>
          </cell>
          <cell r="AT318">
            <v>2072.1000710744001</v>
          </cell>
          <cell r="AV318">
            <v>2068.6455970230209</v>
          </cell>
          <cell r="AW318">
            <v>2075.095857000827</v>
          </cell>
          <cell r="AX318">
            <v>2076.9958276484331</v>
          </cell>
          <cell r="AY318">
            <v>2077.6198146297897</v>
          </cell>
          <cell r="AZ318">
            <v>2076.7010297795864</v>
          </cell>
          <cell r="BA318">
            <v>2074.1479945501146</v>
          </cell>
          <cell r="BB318">
            <v>2075.8625765573724</v>
          </cell>
          <cell r="BC318">
            <v>2074.8691345744828</v>
          </cell>
          <cell r="BD318">
            <v>2076.8775495633931</v>
          </cell>
          <cell r="BE318">
            <v>2081.2194816876126</v>
          </cell>
          <cell r="BF318">
            <v>2086.9885278062834</v>
          </cell>
          <cell r="BG318">
            <v>2087.5750236147724</v>
          </cell>
          <cell r="BH318">
            <v>2087.5750236147724</v>
          </cell>
          <cell r="BJ318">
            <v>2096.84</v>
          </cell>
          <cell r="BK318">
            <v>2102.2360000000003</v>
          </cell>
          <cell r="BL318">
            <v>2101.4620000000004</v>
          </cell>
          <cell r="BM318">
            <v>2104.2790000000005</v>
          </cell>
          <cell r="BN318">
            <v>2105.2640000000006</v>
          </cell>
          <cell r="BO318">
            <v>2103.9210000000007</v>
          </cell>
          <cell r="BP318">
            <v>2102.7200000000007</v>
          </cell>
          <cell r="BQ318">
            <v>2102.8810000000008</v>
          </cell>
          <cell r="BR318">
            <v>2101.5670000000009</v>
          </cell>
          <cell r="BS318">
            <v>2101.5880000000011</v>
          </cell>
          <cell r="BT318">
            <v>2105.478000000001</v>
          </cell>
          <cell r="BU318">
            <v>2103.9720000000011</v>
          </cell>
          <cell r="BV318">
            <v>2103.9720000000011</v>
          </cell>
          <cell r="BX318">
            <v>2099.08</v>
          </cell>
          <cell r="BY318">
            <v>2097.2429999999999</v>
          </cell>
          <cell r="BZ318">
            <v>2095.2730000000001</v>
          </cell>
          <cell r="CA318">
            <v>2088.9320000000002</v>
          </cell>
          <cell r="CB318">
            <v>2087.3940000000002</v>
          </cell>
          <cell r="CC318">
            <v>2082.4380000000001</v>
          </cell>
          <cell r="CD318">
            <v>2078.2950000000001</v>
          </cell>
          <cell r="CE318">
            <v>2075.8380000000002</v>
          </cell>
          <cell r="CF318">
            <v>2072.4990000000003</v>
          </cell>
          <cell r="CG318">
            <v>2073.7040000000002</v>
          </cell>
          <cell r="CH318">
            <v>2073.3240000000001</v>
          </cell>
          <cell r="CI318">
            <v>2072.1759999999999</v>
          </cell>
          <cell r="CJ318">
            <v>2072.1759999999999</v>
          </cell>
          <cell r="CL318">
            <v>2099.08</v>
          </cell>
          <cell r="CM318">
            <v>2097.2429999999999</v>
          </cell>
          <cell r="CN318">
            <v>2095.2730000000001</v>
          </cell>
          <cell r="CO318">
            <v>2088.9320000000002</v>
          </cell>
          <cell r="CP318">
            <v>2087.3940000000002</v>
          </cell>
          <cell r="CQ318">
            <v>2082.4380000000001</v>
          </cell>
          <cell r="CR318">
            <v>2078.2950000000001</v>
          </cell>
          <cell r="CS318">
            <v>2075.8380000000002</v>
          </cell>
          <cell r="CT318">
            <v>2072.4990000000003</v>
          </cell>
          <cell r="CU318">
            <v>2073.7040000000002</v>
          </cell>
          <cell r="CV318">
            <v>2073.3240000000001</v>
          </cell>
          <cell r="CW318">
            <v>2072.1759999999999</v>
          </cell>
          <cell r="CX318">
            <v>2072.1759999999999</v>
          </cell>
          <cell r="CZ318">
            <v>2067.194</v>
          </cell>
          <cell r="DA318">
            <v>2065.712</v>
          </cell>
          <cell r="DB318">
            <v>2059.951</v>
          </cell>
          <cell r="DC318">
            <v>2059.951</v>
          </cell>
          <cell r="DD318">
            <v>2059.951</v>
          </cell>
          <cell r="DE318">
            <v>2059.951</v>
          </cell>
          <cell r="DF318">
            <v>2059.951</v>
          </cell>
          <cell r="DG318">
            <v>2059.951</v>
          </cell>
          <cell r="DH318">
            <v>2059.951</v>
          </cell>
          <cell r="DI318">
            <v>2059.951</v>
          </cell>
          <cell r="DJ318">
            <v>2059.951</v>
          </cell>
          <cell r="DK318">
            <v>2059.951</v>
          </cell>
          <cell r="DL318">
            <v>2059.951</v>
          </cell>
          <cell r="DN318">
            <v>2069.3825969999998</v>
          </cell>
          <cell r="DO318">
            <v>2075.8328569999999</v>
          </cell>
          <cell r="DP318">
            <v>2077.732829</v>
          </cell>
          <cell r="DQ318">
            <v>2078.3567830000002</v>
          </cell>
          <cell r="DR318">
            <v>2077.4379990000002</v>
          </cell>
          <cell r="DS318">
            <v>2074.8849620000001</v>
          </cell>
          <cell r="DT318">
            <v>2076.5995430000003</v>
          </cell>
          <cell r="DU318">
            <v>2075.6061010000003</v>
          </cell>
          <cell r="DV318">
            <v>2077.6145140000003</v>
          </cell>
          <cell r="DW318">
            <v>2081.9564470000005</v>
          </cell>
          <cell r="DX318">
            <v>2087.7254910000006</v>
          </cell>
          <cell r="DY318">
            <v>2088.3119880000004</v>
          </cell>
          <cell r="DZ318">
            <v>2088.3119880000004</v>
          </cell>
          <cell r="EB318">
            <v>2069.3825969999998</v>
          </cell>
          <cell r="EC318">
            <v>2075.8328569999999</v>
          </cell>
          <cell r="ED318">
            <v>2077.732829</v>
          </cell>
          <cell r="EE318">
            <v>2078.3567830000002</v>
          </cell>
          <cell r="EF318">
            <v>2077.4379990000002</v>
          </cell>
          <cell r="EG318">
            <v>2074.8849620000001</v>
          </cell>
          <cell r="EH318">
            <v>2076.5995430000003</v>
          </cell>
          <cell r="EI318">
            <v>2075.6061010000003</v>
          </cell>
          <cell r="EJ318">
            <v>2077.6145140000003</v>
          </cell>
          <cell r="EK318">
            <v>2081.9564470000005</v>
          </cell>
          <cell r="EL318">
            <v>2087.7254910000006</v>
          </cell>
          <cell r="EM318">
            <v>2088.3119880000004</v>
          </cell>
          <cell r="EN318">
            <v>2088.3119880000004</v>
          </cell>
          <cell r="EP318">
            <v>2069.3825969999998</v>
          </cell>
          <cell r="EQ318">
            <v>2075.8328569999999</v>
          </cell>
          <cell r="ER318">
            <v>2077.732829</v>
          </cell>
          <cell r="ES318">
            <v>2078.3567830000002</v>
          </cell>
          <cell r="ET318">
            <v>2077.4379990000002</v>
          </cell>
          <cell r="EU318">
            <v>2074.8849620000001</v>
          </cell>
          <cell r="EV318">
            <v>2076.5995430000003</v>
          </cell>
          <cell r="EW318">
            <v>2075.6061010000003</v>
          </cell>
          <cell r="EX318">
            <v>2077.6145140000003</v>
          </cell>
          <cell r="EY318">
            <v>2081.9564470000005</v>
          </cell>
          <cell r="EZ318">
            <v>2087.7254910000006</v>
          </cell>
          <cell r="FA318">
            <v>2088.3119880000004</v>
          </cell>
          <cell r="FB318">
            <v>2088.3119880000004</v>
          </cell>
          <cell r="FD318">
            <v>2069.3825969999998</v>
          </cell>
          <cell r="FE318">
            <v>2075.8328569999999</v>
          </cell>
          <cell r="FF318">
            <v>2077.732829</v>
          </cell>
          <cell r="FG318">
            <v>2078.3567830000002</v>
          </cell>
          <cell r="FH318">
            <v>2077.4379990000002</v>
          </cell>
          <cell r="FI318">
            <v>2074.8849620000001</v>
          </cell>
          <cell r="FJ318">
            <v>2076.5995430000003</v>
          </cell>
          <cell r="FK318">
            <v>2075.6061010000003</v>
          </cell>
          <cell r="FL318">
            <v>2077.6145140000003</v>
          </cell>
          <cell r="FM318">
            <v>2081.9564470000005</v>
          </cell>
          <cell r="FN318">
            <v>2087.7254910000006</v>
          </cell>
          <cell r="FO318">
            <v>2088.3119880000004</v>
          </cell>
          <cell r="FP318">
            <v>2088.3119880000004</v>
          </cell>
          <cell r="FR318">
            <v>2069.3825969999998</v>
          </cell>
          <cell r="FS318">
            <v>2075.8328569999999</v>
          </cell>
          <cell r="FT318">
            <v>2077.732829</v>
          </cell>
          <cell r="FU318">
            <v>2078.3567830000002</v>
          </cell>
          <cell r="FV318">
            <v>2077.4379990000002</v>
          </cell>
          <cell r="FW318">
            <v>2074.8849620000001</v>
          </cell>
          <cell r="FX318">
            <v>2076.5995430000003</v>
          </cell>
          <cell r="FY318">
            <v>2075.6061010000003</v>
          </cell>
          <cell r="FZ318">
            <v>2077.6145140000003</v>
          </cell>
          <cell r="GA318">
            <v>2081.9564470000005</v>
          </cell>
          <cell r="GB318">
            <v>2087.7254910000006</v>
          </cell>
          <cell r="GC318">
            <v>2088.3119880000004</v>
          </cell>
          <cell r="GD318">
            <v>2088.3119880000004</v>
          </cell>
          <cell r="GF318">
            <v>2069.3825969999998</v>
          </cell>
          <cell r="GG318">
            <v>2075.8328569999999</v>
          </cell>
          <cell r="GH318">
            <v>2077.732829</v>
          </cell>
          <cell r="GI318">
            <v>2078.3567830000002</v>
          </cell>
          <cell r="GJ318">
            <v>2077.4379990000002</v>
          </cell>
          <cell r="GK318">
            <v>2074.8849620000001</v>
          </cell>
          <cell r="GL318">
            <v>2076.5995430000003</v>
          </cell>
          <cell r="GM318">
            <v>2075.6061010000003</v>
          </cell>
          <cell r="GN318">
            <v>2077.6145140000003</v>
          </cell>
          <cell r="GO318">
            <v>2081.9564470000005</v>
          </cell>
          <cell r="GP318">
            <v>2087.7254910000006</v>
          </cell>
          <cell r="GQ318">
            <v>2088.3119880000004</v>
          </cell>
          <cell r="GR318">
            <v>2088.3119880000004</v>
          </cell>
          <cell r="GT318">
            <v>2069.3825969999998</v>
          </cell>
          <cell r="GU318">
            <v>2075.8328569999999</v>
          </cell>
          <cell r="GV318">
            <v>2077.732829</v>
          </cell>
          <cell r="GW318">
            <v>2078.3567830000002</v>
          </cell>
          <cell r="GX318">
            <v>2077.4379990000002</v>
          </cell>
          <cell r="GY318">
            <v>2074.8849620000001</v>
          </cell>
          <cell r="GZ318">
            <v>2076.5995430000003</v>
          </cell>
          <cell r="HA318">
            <v>2075.6061010000003</v>
          </cell>
          <cell r="HB318">
            <v>2077.6145140000003</v>
          </cell>
          <cell r="HC318">
            <v>2081.9564470000005</v>
          </cell>
          <cell r="HD318">
            <v>2087.7254910000006</v>
          </cell>
          <cell r="HE318">
            <v>2088.3119880000004</v>
          </cell>
          <cell r="HF318">
            <v>2088.3119880000004</v>
          </cell>
          <cell r="HH318">
            <v>2069.3825969999998</v>
          </cell>
          <cell r="HI318">
            <v>2075.8328569999999</v>
          </cell>
          <cell r="HJ318">
            <v>2077.732829</v>
          </cell>
          <cell r="HK318">
            <v>2078.3567830000002</v>
          </cell>
          <cell r="HL318">
            <v>2077.4379990000002</v>
          </cell>
          <cell r="HM318">
            <v>2074.8849620000001</v>
          </cell>
          <cell r="HN318">
            <v>2076.5995430000003</v>
          </cell>
          <cell r="HO318">
            <v>2075.6061010000003</v>
          </cell>
          <cell r="HP318">
            <v>2077.6145140000003</v>
          </cell>
          <cell r="HQ318">
            <v>2081.9564470000005</v>
          </cell>
          <cell r="HR318">
            <v>2087.7254910000006</v>
          </cell>
          <cell r="HS318">
            <v>2088.3119880000004</v>
          </cell>
          <cell r="HT318">
            <v>2088.3119880000004</v>
          </cell>
          <cell r="IH318">
            <v>2068.6455970230209</v>
          </cell>
          <cell r="II318">
            <v>2068.6455970230209</v>
          </cell>
          <cell r="IJ318">
            <v>2068.6455970230209</v>
          </cell>
          <cell r="IK318">
            <v>2079.3430710744001</v>
          </cell>
          <cell r="IL318">
            <v>2079.3430710744001</v>
          </cell>
          <cell r="IN318">
            <v>2068.6455970230209</v>
          </cell>
          <cell r="IO318">
            <v>2065.7977639247019</v>
          </cell>
          <cell r="IP318">
            <v>2068.5273189379805</v>
          </cell>
          <cell r="IQ318">
            <v>2079.2247929893597</v>
          </cell>
          <cell r="IR318">
            <v>2079.2247929893597</v>
          </cell>
          <cell r="IT318">
            <v>2101.4620000000004</v>
          </cell>
          <cell r="IU318">
            <v>2103.9210000000003</v>
          </cell>
          <cell r="IV318">
            <v>2101.5670000000005</v>
          </cell>
          <cell r="IW318">
            <v>2103.9720000000007</v>
          </cell>
          <cell r="IX318">
            <v>2103.9720000000007</v>
          </cell>
          <cell r="IZ318">
            <v>2095.2730000000001</v>
          </cell>
          <cell r="JA318">
            <v>2082.4380000000001</v>
          </cell>
          <cell r="JB318">
            <v>2072.4990000000003</v>
          </cell>
          <cell r="JC318">
            <v>2072.1760000000004</v>
          </cell>
          <cell r="JD318">
            <v>2072.1760000000004</v>
          </cell>
          <cell r="JF318">
            <v>2095.2730000000001</v>
          </cell>
          <cell r="JG318">
            <v>2082.4380000000001</v>
          </cell>
          <cell r="JH318">
            <v>2072.4990000000003</v>
          </cell>
          <cell r="JI318">
            <v>2072.1760000000004</v>
          </cell>
          <cell r="JJ318">
            <v>2072.1760000000004</v>
          </cell>
          <cell r="JL318">
            <v>2059.951</v>
          </cell>
          <cell r="JM318">
            <v>2059.951</v>
          </cell>
          <cell r="JN318">
            <v>2059.951</v>
          </cell>
          <cell r="JO318">
            <v>2059.951</v>
          </cell>
          <cell r="JP318">
            <v>2059.951</v>
          </cell>
          <cell r="JR318">
            <v>2077.732829</v>
          </cell>
          <cell r="JS318">
            <v>2074.8849620000001</v>
          </cell>
          <cell r="JT318">
            <v>2077.6145139999999</v>
          </cell>
          <cell r="JU318">
            <v>2088.3119879999999</v>
          </cell>
          <cell r="JV318">
            <v>2088.3119879999999</v>
          </cell>
          <cell r="JX318">
            <v>2078.3567830000002</v>
          </cell>
          <cell r="JY318">
            <v>2075.5089160000002</v>
          </cell>
          <cell r="JZ318">
            <v>2078.238468</v>
          </cell>
          <cell r="KA318">
            <v>2088.9359420000001</v>
          </cell>
          <cell r="KB318">
            <v>2088.9359420000001</v>
          </cell>
          <cell r="KD318">
            <v>2077.732829</v>
          </cell>
          <cell r="KE318">
            <v>2074.8849620000001</v>
          </cell>
          <cell r="KF318">
            <v>2077.6145139999999</v>
          </cell>
          <cell r="KG318">
            <v>2088.3119879999999</v>
          </cell>
          <cell r="KH318">
            <v>2088.3119879999999</v>
          </cell>
          <cell r="KJ318">
            <v>2077.732829</v>
          </cell>
          <cell r="KK318">
            <v>2074.8849620000001</v>
          </cell>
          <cell r="KL318">
            <v>2077.6145139999999</v>
          </cell>
          <cell r="KM318">
            <v>2088.3119879999999</v>
          </cell>
          <cell r="KN318">
            <v>2088.3119879999999</v>
          </cell>
          <cell r="KP318">
            <v>2077.732829</v>
          </cell>
          <cell r="KQ318">
            <v>2074.8849620000001</v>
          </cell>
          <cell r="KR318">
            <v>2077.6145139999999</v>
          </cell>
          <cell r="KS318">
            <v>2088.3119879999999</v>
          </cell>
          <cell r="KT318">
            <v>2088.3119879999999</v>
          </cell>
          <cell r="KV318">
            <v>2077.732829</v>
          </cell>
          <cell r="KW318">
            <v>2074.8849620000001</v>
          </cell>
          <cell r="KX318">
            <v>2077.6145139999999</v>
          </cell>
          <cell r="KY318">
            <v>2088.3119879999999</v>
          </cell>
          <cell r="KZ318">
            <v>2088.3119879999999</v>
          </cell>
          <cell r="LB318">
            <v>2069.3825969999998</v>
          </cell>
          <cell r="LC318">
            <v>2066.5347299999999</v>
          </cell>
          <cell r="LD318">
            <v>2069.2642819999996</v>
          </cell>
          <cell r="LE318">
            <v>2079.9617559999997</v>
          </cell>
          <cell r="LF318">
            <v>2079.9617559999997</v>
          </cell>
          <cell r="LH318">
            <v>2076.5995430000003</v>
          </cell>
          <cell r="LI318">
            <v>2073.7516760000003</v>
          </cell>
          <cell r="LJ318">
            <v>2076.4812280000001</v>
          </cell>
          <cell r="LK318">
            <v>2087.1787020000002</v>
          </cell>
          <cell r="LL318">
            <v>2087.1787020000002</v>
          </cell>
          <cell r="LN318">
            <v>2074.0739630000007</v>
          </cell>
          <cell r="LO318">
            <v>2088.3119880000004</v>
          </cell>
          <cell r="LP318">
            <v>2118.3119880000004</v>
          </cell>
          <cell r="LQ318">
            <v>2148.3119880000004</v>
          </cell>
          <cell r="LS318">
            <v>-4132.9059999999999</v>
          </cell>
        </row>
        <row r="319">
          <cell r="C319" t="str">
            <v>DSL Retail AOP</v>
          </cell>
          <cell r="D319" t="str">
            <v>t#</v>
          </cell>
          <cell r="AH319">
            <v>2071.1365970230208</v>
          </cell>
          <cell r="AI319">
            <v>2067.9045970230209</v>
          </cell>
          <cell r="AJ319">
            <v>2064.2830970230207</v>
          </cell>
          <cell r="AK319">
            <v>2061.4025970230209</v>
          </cell>
          <cell r="AL319">
            <v>2061.4025970230209</v>
          </cell>
          <cell r="AM319">
            <v>2061.4025970230209</v>
          </cell>
          <cell r="AN319">
            <v>2061.4025970230209</v>
          </cell>
          <cell r="AO319">
            <v>2061.4025970230209</v>
          </cell>
          <cell r="AP319">
            <v>2061.4025970230209</v>
          </cell>
          <cell r="AQ319">
            <v>2063.5735630851304</v>
          </cell>
          <cell r="AR319">
            <v>2068.6290522065756</v>
          </cell>
          <cell r="AS319">
            <v>2071.8068231701554</v>
          </cell>
          <cell r="AT319">
            <v>2064.6457759724208</v>
          </cell>
          <cell r="AV319">
            <v>2070.9912808767021</v>
          </cell>
          <cell r="AW319">
            <v>2071.8707270119239</v>
          </cell>
          <cell r="AX319">
            <v>2076.04584232463</v>
          </cell>
          <cell r="AY319">
            <v>2077.3078211391112</v>
          </cell>
          <cell r="AZ319">
            <v>2077.1604222046881</v>
          </cell>
          <cell r="BA319">
            <v>2075.4245121648505</v>
          </cell>
          <cell r="BB319">
            <v>2075.0052855537433</v>
          </cell>
          <cell r="BC319">
            <v>2075.3658555659276</v>
          </cell>
          <cell r="BD319">
            <v>2075.8733420689377</v>
          </cell>
          <cell r="BE319">
            <v>2079.0485156255027</v>
          </cell>
          <cell r="BF319">
            <v>2084.1040047469478</v>
          </cell>
          <cell r="BG319">
            <v>2087.2817757105277</v>
          </cell>
          <cell r="BH319">
            <v>2077.1232820827913</v>
          </cell>
          <cell r="BJ319">
            <v>2097.431</v>
          </cell>
          <cell r="BK319">
            <v>2099.5380000000005</v>
          </cell>
          <cell r="BL319">
            <v>2101.8490000000002</v>
          </cell>
          <cell r="BM319">
            <v>2102.8705000000004</v>
          </cell>
          <cell r="BN319">
            <v>2104.7715000000007</v>
          </cell>
          <cell r="BO319">
            <v>2104.5925000000007</v>
          </cell>
          <cell r="BP319">
            <v>2103.3205000000007</v>
          </cell>
          <cell r="BQ319">
            <v>2102.8005000000007</v>
          </cell>
          <cell r="BR319">
            <v>2102.2240000000011</v>
          </cell>
          <cell r="BS319">
            <v>2101.5775000000012</v>
          </cell>
          <cell r="BT319">
            <v>2103.5330000000013</v>
          </cell>
          <cell r="BU319">
            <v>2104.7250000000013</v>
          </cell>
          <cell r="BV319">
            <v>2102.4360833333344</v>
          </cell>
          <cell r="BX319">
            <v>2101.5259999999998</v>
          </cell>
          <cell r="BY319">
            <v>2098.1615000000002</v>
          </cell>
          <cell r="BZ319">
            <v>2096.2579999999998</v>
          </cell>
          <cell r="CA319">
            <v>2092.1025</v>
          </cell>
          <cell r="CB319">
            <v>2088.1630000000005</v>
          </cell>
          <cell r="CC319">
            <v>2084.9160000000002</v>
          </cell>
          <cell r="CD319">
            <v>2080.3665000000001</v>
          </cell>
          <cell r="CE319">
            <v>2077.0664999999999</v>
          </cell>
          <cell r="CF319">
            <v>2074.1685000000002</v>
          </cell>
          <cell r="CG319">
            <v>2073.1015000000002</v>
          </cell>
          <cell r="CH319">
            <v>2073.5140000000001</v>
          </cell>
          <cell r="CI319">
            <v>2072.75</v>
          </cell>
          <cell r="CJ319">
            <v>2084.3411666666666</v>
          </cell>
          <cell r="CL319">
            <v>2101.5259999999998</v>
          </cell>
          <cell r="CM319">
            <v>2098.1615000000002</v>
          </cell>
          <cell r="CN319">
            <v>2096.2579999999998</v>
          </cell>
          <cell r="CO319">
            <v>2092.1025</v>
          </cell>
          <cell r="CP319">
            <v>2088.1630000000005</v>
          </cell>
          <cell r="CQ319">
            <v>2084.9160000000002</v>
          </cell>
          <cell r="CR319">
            <v>2080.3665000000001</v>
          </cell>
          <cell r="CS319">
            <v>2077.0664999999999</v>
          </cell>
          <cell r="CT319">
            <v>2074.1685000000002</v>
          </cell>
          <cell r="CU319">
            <v>2073.1015000000002</v>
          </cell>
          <cell r="CV319">
            <v>2073.5140000000001</v>
          </cell>
          <cell r="CW319">
            <v>2072.75</v>
          </cell>
          <cell r="CX319">
            <v>2084.3411666666666</v>
          </cell>
          <cell r="CZ319">
            <v>2069.6849999999999</v>
          </cell>
          <cell r="DA319">
            <v>2066.453</v>
          </cell>
          <cell r="DB319">
            <v>2062.8315000000002</v>
          </cell>
          <cell r="DC319">
            <v>2059.951</v>
          </cell>
          <cell r="DD319">
            <v>2059.951</v>
          </cell>
          <cell r="DE319">
            <v>2059.951</v>
          </cell>
          <cell r="DF319">
            <v>2059.951</v>
          </cell>
          <cell r="DG319">
            <v>2059.951</v>
          </cell>
          <cell r="DH319">
            <v>2059.951</v>
          </cell>
          <cell r="DI319">
            <v>2059.951</v>
          </cell>
          <cell r="DJ319">
            <v>2059.951</v>
          </cell>
          <cell r="DK319">
            <v>2059.951</v>
          </cell>
          <cell r="DL319">
            <v>2061.5440416666675</v>
          </cell>
          <cell r="DN319">
            <v>2071.7282809999997</v>
          </cell>
          <cell r="DO319">
            <v>2072.6077269999996</v>
          </cell>
          <cell r="DP319">
            <v>2076.782843</v>
          </cell>
          <cell r="DQ319">
            <v>2078.0448059999999</v>
          </cell>
          <cell r="DR319">
            <v>2077.8973910000004</v>
          </cell>
          <cell r="DS319">
            <v>2076.1614804999999</v>
          </cell>
          <cell r="DT319">
            <v>2075.7422525000002</v>
          </cell>
          <cell r="DU319">
            <v>2076.1028220000003</v>
          </cell>
          <cell r="DV319">
            <v>2076.6103075000001</v>
          </cell>
          <cell r="DW319">
            <v>2079.7854805000006</v>
          </cell>
          <cell r="DX319">
            <v>2084.8409690000008</v>
          </cell>
          <cell r="DY319">
            <v>2088.0187395000003</v>
          </cell>
          <cell r="DZ319">
            <v>2077.8602582916665</v>
          </cell>
          <cell r="EB319">
            <v>2071.7282809999997</v>
          </cell>
          <cell r="EC319">
            <v>2072.6077269999996</v>
          </cell>
          <cell r="ED319">
            <v>2076.782843</v>
          </cell>
          <cell r="EE319">
            <v>2078.0448059999999</v>
          </cell>
          <cell r="EF319">
            <v>2077.8973910000004</v>
          </cell>
          <cell r="EG319">
            <v>2076.1614804999999</v>
          </cell>
          <cell r="EH319">
            <v>2075.7422525000002</v>
          </cell>
          <cell r="EI319">
            <v>2076.1028220000003</v>
          </cell>
          <cell r="EJ319">
            <v>2076.6103075000001</v>
          </cell>
          <cell r="EK319">
            <v>2079.7854805000006</v>
          </cell>
          <cell r="EL319">
            <v>2084.8409690000008</v>
          </cell>
          <cell r="EM319">
            <v>2088.0187395000003</v>
          </cell>
          <cell r="EN319">
            <v>2077.8602582916665</v>
          </cell>
          <cell r="EP319">
            <v>2071.7282809999997</v>
          </cell>
          <cell r="EQ319">
            <v>2072.6077269999996</v>
          </cell>
          <cell r="ER319">
            <v>2076.782843</v>
          </cell>
          <cell r="ES319">
            <v>2078.0448059999999</v>
          </cell>
          <cell r="ET319">
            <v>2077.8973910000004</v>
          </cell>
          <cell r="EU319">
            <v>2076.1614804999999</v>
          </cell>
          <cell r="EV319">
            <v>2075.7422525000002</v>
          </cell>
          <cell r="EW319">
            <v>2076.1028220000003</v>
          </cell>
          <cell r="EX319">
            <v>2076.6103075000001</v>
          </cell>
          <cell r="EY319">
            <v>2079.7854805000006</v>
          </cell>
          <cell r="EZ319">
            <v>2084.8409690000008</v>
          </cell>
          <cell r="FA319">
            <v>2088.0187395000003</v>
          </cell>
          <cell r="FB319">
            <v>2077.8602582916665</v>
          </cell>
          <cell r="FD319">
            <v>2071.7282809999997</v>
          </cell>
          <cell r="FE319">
            <v>2072.6077269999996</v>
          </cell>
          <cell r="FF319">
            <v>2076.782843</v>
          </cell>
          <cell r="FG319">
            <v>2078.0448059999999</v>
          </cell>
          <cell r="FH319">
            <v>2077.8973910000004</v>
          </cell>
          <cell r="FI319">
            <v>2076.1614804999999</v>
          </cell>
          <cell r="FJ319">
            <v>2075.7422525000002</v>
          </cell>
          <cell r="FK319">
            <v>2076.1028220000003</v>
          </cell>
          <cell r="FL319">
            <v>2076.6103075000001</v>
          </cell>
          <cell r="FM319">
            <v>2079.7854805000006</v>
          </cell>
          <cell r="FN319">
            <v>2084.8409690000008</v>
          </cell>
          <cell r="FO319">
            <v>2088.0187395000003</v>
          </cell>
          <cell r="FP319">
            <v>2077.8602582916665</v>
          </cell>
          <cell r="FR319">
            <v>2071.7282809999997</v>
          </cell>
          <cell r="FS319">
            <v>2072.6077269999996</v>
          </cell>
          <cell r="FT319">
            <v>2076.782843</v>
          </cell>
          <cell r="FU319">
            <v>2078.0448059999999</v>
          </cell>
          <cell r="FV319">
            <v>2077.8973910000004</v>
          </cell>
          <cell r="FW319">
            <v>2076.1614804999999</v>
          </cell>
          <cell r="FX319">
            <v>2075.7422525000002</v>
          </cell>
          <cell r="FY319">
            <v>2076.1028220000003</v>
          </cell>
          <cell r="FZ319">
            <v>2076.6103075000001</v>
          </cell>
          <cell r="GA319">
            <v>2079.7854805000006</v>
          </cell>
          <cell r="GB319">
            <v>2084.8409690000008</v>
          </cell>
          <cell r="GC319">
            <v>2088.0187395000003</v>
          </cell>
          <cell r="GD319">
            <v>2077.8602582916665</v>
          </cell>
          <cell r="GF319">
            <v>2071.7282809999997</v>
          </cell>
          <cell r="GG319">
            <v>2072.6077269999996</v>
          </cell>
          <cell r="GH319">
            <v>2076.782843</v>
          </cell>
          <cell r="GI319">
            <v>2078.0448059999999</v>
          </cell>
          <cell r="GJ319">
            <v>2077.8973910000004</v>
          </cell>
          <cell r="GK319">
            <v>2076.1614804999999</v>
          </cell>
          <cell r="GL319">
            <v>2075.7422525000002</v>
          </cell>
          <cell r="GM319">
            <v>2076.1028220000003</v>
          </cell>
          <cell r="GN319">
            <v>2076.6103075000001</v>
          </cell>
          <cell r="GO319">
            <v>2079.7854805000006</v>
          </cell>
          <cell r="GP319">
            <v>2084.8409690000008</v>
          </cell>
          <cell r="GQ319">
            <v>2088.0187395000003</v>
          </cell>
          <cell r="GR319">
            <v>2077.8602582916665</v>
          </cell>
          <cell r="GT319">
            <v>2071.7282809999997</v>
          </cell>
          <cell r="GU319">
            <v>2072.6077269999996</v>
          </cell>
          <cell r="GV319">
            <v>2076.782843</v>
          </cell>
          <cell r="GW319">
            <v>2078.0448059999999</v>
          </cell>
          <cell r="GX319">
            <v>2077.8973910000004</v>
          </cell>
          <cell r="GY319">
            <v>2076.1614804999999</v>
          </cell>
          <cell r="GZ319">
            <v>2075.7422525000002</v>
          </cell>
          <cell r="HA319">
            <v>2076.1028220000003</v>
          </cell>
          <cell r="HB319">
            <v>2076.6103075000001</v>
          </cell>
          <cell r="HC319">
            <v>2079.7854805000006</v>
          </cell>
          <cell r="HD319">
            <v>2084.8409690000008</v>
          </cell>
          <cell r="HE319">
            <v>2088.0187395000003</v>
          </cell>
          <cell r="HF319">
            <v>2077.8602582916665</v>
          </cell>
          <cell r="HH319">
            <v>2071.7282809999997</v>
          </cell>
          <cell r="HI319">
            <v>2072.6077269999996</v>
          </cell>
          <cell r="HJ319">
            <v>2076.782843</v>
          </cell>
          <cell r="HK319">
            <v>2078.0448059999999</v>
          </cell>
          <cell r="HL319">
            <v>2077.8973910000004</v>
          </cell>
          <cell r="HM319">
            <v>2076.1614804999999</v>
          </cell>
          <cell r="HN319">
            <v>2075.7422525000002</v>
          </cell>
          <cell r="HO319">
            <v>2076.1028220000003</v>
          </cell>
          <cell r="HP319">
            <v>2076.6103075000001</v>
          </cell>
          <cell r="HQ319">
            <v>2079.7854805000006</v>
          </cell>
          <cell r="HR319">
            <v>2084.8409690000008</v>
          </cell>
          <cell r="HS319">
            <v>2088.0187395000003</v>
          </cell>
          <cell r="HT319">
            <v>2077.8602582916665</v>
          </cell>
          <cell r="IH319">
            <v>2067.7747636896875</v>
          </cell>
          <cell r="II319">
            <v>2061.4025970230209</v>
          </cell>
          <cell r="IJ319">
            <v>2061.4025970230209</v>
          </cell>
          <cell r="IK319">
            <v>2068.0031461539538</v>
          </cell>
          <cell r="IL319">
            <v>2064.6457759724208</v>
          </cell>
          <cell r="IN319">
            <v>2072.9692834044185</v>
          </cell>
          <cell r="IO319">
            <v>2076.6309185028836</v>
          </cell>
          <cell r="IP319">
            <v>2075.4148277295362</v>
          </cell>
          <cell r="IQ319">
            <v>2083.478098694326</v>
          </cell>
          <cell r="IR319">
            <v>2077.1232820827909</v>
          </cell>
          <cell r="IT319">
            <v>2099.6060000000002</v>
          </cell>
          <cell r="IU319">
            <v>2104.0781666666676</v>
          </cell>
          <cell r="IV319">
            <v>2077.2005000000004</v>
          </cell>
          <cell r="IW319">
            <v>2103.2785000000013</v>
          </cell>
          <cell r="IX319">
            <v>2096.0407916666672</v>
          </cell>
          <cell r="IZ319">
            <v>2098.6484999999998</v>
          </cell>
          <cell r="JA319">
            <v>2088.3938333333335</v>
          </cell>
          <cell r="JB319">
            <v>2077.2005000000004</v>
          </cell>
          <cell r="JC319">
            <v>2073.1218333333331</v>
          </cell>
          <cell r="JD319">
            <v>2084.3411666666666</v>
          </cell>
          <cell r="JF319">
            <v>2098.6484999999998</v>
          </cell>
          <cell r="JG319">
            <v>2088.3938333333335</v>
          </cell>
          <cell r="JH319">
            <v>2077.2005000000004</v>
          </cell>
          <cell r="JI319">
            <v>2073.1218333333331</v>
          </cell>
          <cell r="JJ319">
            <v>2084.3411666666666</v>
          </cell>
          <cell r="JL319">
            <v>2066.3231666666666</v>
          </cell>
          <cell r="JM319">
            <v>2059.951</v>
          </cell>
          <cell r="JN319">
            <v>2059.951</v>
          </cell>
          <cell r="JO319">
            <v>2059.951</v>
          </cell>
          <cell r="JP319">
            <v>2061.5440416666665</v>
          </cell>
          <cell r="JR319">
            <v>2073.7062836666664</v>
          </cell>
          <cell r="JS319">
            <v>2077.3678924999999</v>
          </cell>
          <cell r="JT319">
            <v>2076.1517940000003</v>
          </cell>
          <cell r="JU319">
            <v>2084.2150630000006</v>
          </cell>
          <cell r="JV319">
            <v>2077.8602582916669</v>
          </cell>
          <cell r="JX319">
            <v>2073.7062836666664</v>
          </cell>
          <cell r="JY319">
            <v>2077.3678924999999</v>
          </cell>
          <cell r="JZ319">
            <v>2076.1517940000003</v>
          </cell>
          <cell r="KA319">
            <v>2084.2150630000006</v>
          </cell>
          <cell r="KB319">
            <v>2077.8602582916669</v>
          </cell>
          <cell r="KD319">
            <v>2073.7062836666664</v>
          </cell>
          <cell r="KE319">
            <v>2077.3678924999999</v>
          </cell>
          <cell r="KF319">
            <v>2076.1517940000003</v>
          </cell>
          <cell r="KG319">
            <v>2084.2150630000006</v>
          </cell>
          <cell r="KH319">
            <v>2077.8602582916669</v>
          </cell>
          <cell r="KJ319">
            <v>2073.7062836666664</v>
          </cell>
          <cell r="KK319">
            <v>2077.3678924999999</v>
          </cell>
          <cell r="KL319">
            <v>2076.1517940000003</v>
          </cell>
          <cell r="KM319">
            <v>2084.2150630000006</v>
          </cell>
          <cell r="KN319">
            <v>2077.8602582916669</v>
          </cell>
          <cell r="KP319">
            <v>2073.7062836666664</v>
          </cell>
          <cell r="KQ319">
            <v>2077.3678924999999</v>
          </cell>
          <cell r="KR319">
            <v>2076.1517940000003</v>
          </cell>
          <cell r="KS319">
            <v>2084.2150630000006</v>
          </cell>
          <cell r="KT319">
            <v>2077.8602582916669</v>
          </cell>
          <cell r="KV319">
            <v>2073.7062836666664</v>
          </cell>
          <cell r="KW319">
            <v>2077.3678924999999</v>
          </cell>
          <cell r="KX319">
            <v>2076.1517940000003</v>
          </cell>
          <cell r="KY319">
            <v>2084.2150630000006</v>
          </cell>
          <cell r="KZ319">
            <v>2077.8602582916669</v>
          </cell>
          <cell r="LB319">
            <v>2073.7062836666664</v>
          </cell>
          <cell r="LC319">
            <v>2077.3678924999999</v>
          </cell>
          <cell r="LD319">
            <v>2076.1517940000003</v>
          </cell>
          <cell r="LE319">
            <v>2084.2150630000006</v>
          </cell>
          <cell r="LF319">
            <v>2077.8602582916669</v>
          </cell>
          <cell r="LH319">
            <v>2073.7062836666664</v>
          </cell>
          <cell r="LI319">
            <v>2077.3678924999999</v>
          </cell>
          <cell r="LJ319">
            <v>2076.1517940000003</v>
          </cell>
          <cell r="LK319">
            <v>2084.2150630000006</v>
          </cell>
          <cell r="LL319">
            <v>2077.8602582916669</v>
          </cell>
          <cell r="LN319">
            <v>2089.0229815000007</v>
          </cell>
          <cell r="LO319">
            <v>2077.8602582916665</v>
          </cell>
          <cell r="LP319">
            <v>2103.3119880000004</v>
          </cell>
          <cell r="LQ319">
            <v>2133.3119880000004</v>
          </cell>
          <cell r="LS319">
            <v>-4132.646333333334</v>
          </cell>
        </row>
        <row r="320">
          <cell r="C320" t="str">
            <v>DSL Retail GA</v>
          </cell>
          <cell r="D320" t="str">
            <v>t#</v>
          </cell>
          <cell r="F320">
            <v>2072.1759999999999</v>
          </cell>
          <cell r="G320">
            <v>2067.194</v>
          </cell>
          <cell r="H320">
            <v>2065.712</v>
          </cell>
          <cell r="I320">
            <v>2059.951</v>
          </cell>
          <cell r="J320">
            <v>2054.0500000000002</v>
          </cell>
          <cell r="K320">
            <v>2048.5730000000003</v>
          </cell>
          <cell r="L320">
            <v>2047.1350663300625</v>
          </cell>
          <cell r="M320">
            <v>2048.0458172740264</v>
          </cell>
          <cell r="N320">
            <v>2050.8650836471584</v>
          </cell>
          <cell r="O320">
            <v>2055.6510745504174</v>
          </cell>
          <cell r="P320">
            <v>2061.3364548374138</v>
          </cell>
          <cell r="Q320">
            <v>2067.6976882481385</v>
          </cell>
          <cell r="R320">
            <v>2072.1759999999999</v>
          </cell>
          <cell r="AH320">
            <v>25.285</v>
          </cell>
          <cell r="AI320">
            <v>22.271000000000001</v>
          </cell>
          <cell r="AJ320">
            <v>23.242999999999999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28.381447204992558</v>
          </cell>
          <cell r="AR320">
            <v>27.705027267173293</v>
          </cell>
          <cell r="AS320">
            <v>23.326373411728163</v>
          </cell>
          <cell r="AT320">
            <v>150.211847883894</v>
          </cell>
          <cell r="AV320">
            <v>24.637673596223681</v>
          </cell>
          <cell r="AW320">
            <v>29.609311638530421</v>
          </cell>
          <cell r="AX320">
            <v>28.644006806889415</v>
          </cell>
          <cell r="AY320">
            <v>28.343037509198517</v>
          </cell>
          <cell r="AZ320">
            <v>27.836947123064057</v>
          </cell>
          <cell r="BA320">
            <v>25.461085762957882</v>
          </cell>
          <cell r="BB320">
            <v>25.335121699603345</v>
          </cell>
          <cell r="BC320">
            <v>25.267830501847097</v>
          </cell>
          <cell r="BD320">
            <v>25.81666091882774</v>
          </cell>
          <cell r="BE320">
            <v>28.381447204992558</v>
          </cell>
          <cell r="BF320">
            <v>27.705027267173293</v>
          </cell>
          <cell r="BG320">
            <v>23.326373411728163</v>
          </cell>
          <cell r="BH320">
            <v>320.36452344103623</v>
          </cell>
          <cell r="BJ320">
            <v>23.58</v>
          </cell>
          <cell r="BK320">
            <v>26.024000000000001</v>
          </cell>
          <cell r="BL320">
            <v>25.527000000000001</v>
          </cell>
          <cell r="BM320">
            <v>27.574000000000002</v>
          </cell>
          <cell r="BN320">
            <v>23.934999999999999</v>
          </cell>
          <cell r="BO320">
            <v>23.550999999999998</v>
          </cell>
          <cell r="BP320">
            <v>20.408999999999999</v>
          </cell>
          <cell r="BQ320">
            <v>24.346</v>
          </cell>
          <cell r="BR320">
            <v>22.347999999999999</v>
          </cell>
          <cell r="BS320">
            <v>24.829000000000001</v>
          </cell>
          <cell r="BT320">
            <v>26.596</v>
          </cell>
          <cell r="BU320">
            <v>22.088999999999999</v>
          </cell>
          <cell r="BV320">
            <v>290.80799999999999</v>
          </cell>
          <cell r="BX320">
            <v>22.274000000000001</v>
          </cell>
          <cell r="BY320">
            <v>22.896000000000001</v>
          </cell>
          <cell r="BZ320">
            <v>25.861999999999998</v>
          </cell>
          <cell r="CA320">
            <v>19.276</v>
          </cell>
          <cell r="CB320">
            <v>20.593</v>
          </cell>
          <cell r="CC320">
            <v>19.065999999999999</v>
          </cell>
          <cell r="CD320">
            <v>21.437000000000001</v>
          </cell>
          <cell r="CE320">
            <v>25.452000000000002</v>
          </cell>
          <cell r="CF320">
            <v>24.655000000000001</v>
          </cell>
          <cell r="CG320">
            <v>26.963000000000001</v>
          </cell>
          <cell r="CH320">
            <v>26.521000000000001</v>
          </cell>
          <cell r="CI320">
            <v>23.457000000000001</v>
          </cell>
          <cell r="CJ320">
            <v>278.452</v>
          </cell>
          <cell r="CL320">
            <v>22.274000000000001</v>
          </cell>
          <cell r="CM320">
            <v>22.896000000000001</v>
          </cell>
          <cell r="CN320">
            <v>25.861999999999998</v>
          </cell>
          <cell r="CO320">
            <v>19.276</v>
          </cell>
          <cell r="CP320">
            <v>20.593</v>
          </cell>
          <cell r="CQ320">
            <v>19.065999999999999</v>
          </cell>
          <cell r="CR320">
            <v>21.437000000000001</v>
          </cell>
          <cell r="CS320">
            <v>25.452000000000002</v>
          </cell>
          <cell r="CT320">
            <v>24.655000000000001</v>
          </cell>
          <cell r="CU320">
            <v>26.963000000000001</v>
          </cell>
          <cell r="CV320">
            <v>26.521000000000001</v>
          </cell>
          <cell r="CW320">
            <v>23.457000000000001</v>
          </cell>
          <cell r="CX320">
            <v>278.452</v>
          </cell>
          <cell r="CZ320">
            <v>25.285</v>
          </cell>
          <cell r="DA320">
            <v>22.271000000000001</v>
          </cell>
          <cell r="DB320">
            <v>23.242999999999999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70.798999999999992</v>
          </cell>
          <cell r="DN320">
            <v>24.637674000000001</v>
          </cell>
          <cell r="DO320">
            <v>29.609312000000003</v>
          </cell>
          <cell r="DP320">
            <v>28.644007000000002</v>
          </cell>
          <cell r="DQ320">
            <v>28.343039000000001</v>
          </cell>
          <cell r="DR320">
            <v>27.836946999999999</v>
          </cell>
          <cell r="DS320">
            <v>25.461085000000001</v>
          </cell>
          <cell r="DT320">
            <v>25.335121000000001</v>
          </cell>
          <cell r="DU320">
            <v>25.26783</v>
          </cell>
          <cell r="DV320">
            <v>25.816660000000002</v>
          </cell>
          <cell r="DW320">
            <v>28.381446</v>
          </cell>
          <cell r="DX320">
            <v>27.705027000000001</v>
          </cell>
          <cell r="DY320">
            <v>23.326374000000005</v>
          </cell>
          <cell r="DZ320">
            <v>320.36452199999997</v>
          </cell>
          <cell r="EB320">
            <v>24.637674000000001</v>
          </cell>
          <cell r="EC320">
            <v>29.609312000000003</v>
          </cell>
          <cell r="ED320">
            <v>28.644007000000002</v>
          </cell>
          <cell r="EE320">
            <v>28.343039000000001</v>
          </cell>
          <cell r="EF320">
            <v>27.836946999999999</v>
          </cell>
          <cell r="EG320">
            <v>25.461085000000001</v>
          </cell>
          <cell r="EH320">
            <v>25.335121000000001</v>
          </cell>
          <cell r="EI320">
            <v>25.26783</v>
          </cell>
          <cell r="EJ320">
            <v>25.816660000000002</v>
          </cell>
          <cell r="EK320">
            <v>28.381446</v>
          </cell>
          <cell r="EL320">
            <v>27.705027000000001</v>
          </cell>
          <cell r="EM320">
            <v>23.326374000000005</v>
          </cell>
          <cell r="EN320">
            <v>320.36452199999997</v>
          </cell>
          <cell r="EP320">
            <v>24.637674000000001</v>
          </cell>
          <cell r="EQ320">
            <v>29.609312000000003</v>
          </cell>
          <cell r="ER320">
            <v>28.644007000000002</v>
          </cell>
          <cell r="ES320">
            <v>28.343039000000001</v>
          </cell>
          <cell r="ET320">
            <v>27.836946999999999</v>
          </cell>
          <cell r="EU320">
            <v>25.461085000000001</v>
          </cell>
          <cell r="EV320">
            <v>25.335121000000001</v>
          </cell>
          <cell r="EW320">
            <v>25.26783</v>
          </cell>
          <cell r="EX320">
            <v>25.816660000000002</v>
          </cell>
          <cell r="EY320">
            <v>28.381446</v>
          </cell>
          <cell r="EZ320">
            <v>27.705027000000001</v>
          </cell>
          <cell r="FA320">
            <v>23.326374000000005</v>
          </cell>
          <cell r="FB320">
            <v>320.36452199999997</v>
          </cell>
          <cell r="FD320">
            <v>24.637674000000001</v>
          </cell>
          <cell r="FE320">
            <v>29.609312000000003</v>
          </cell>
          <cell r="FF320">
            <v>28.644007000000002</v>
          </cell>
          <cell r="FG320">
            <v>28.343039000000001</v>
          </cell>
          <cell r="FH320">
            <v>27.836946999999999</v>
          </cell>
          <cell r="FI320">
            <v>25.461085000000001</v>
          </cell>
          <cell r="FJ320">
            <v>25.335121000000001</v>
          </cell>
          <cell r="FK320">
            <v>25.26783</v>
          </cell>
          <cell r="FL320">
            <v>25.816660000000002</v>
          </cell>
          <cell r="FM320">
            <v>28.381446</v>
          </cell>
          <cell r="FN320">
            <v>27.705027000000001</v>
          </cell>
          <cell r="FO320">
            <v>23.326374000000005</v>
          </cell>
          <cell r="FP320">
            <v>320.36452199999997</v>
          </cell>
          <cell r="FR320">
            <v>24.637674000000001</v>
          </cell>
          <cell r="FS320">
            <v>29.609312000000003</v>
          </cell>
          <cell r="FT320">
            <v>28.644007000000002</v>
          </cell>
          <cell r="FU320">
            <v>28.343039000000001</v>
          </cell>
          <cell r="FV320">
            <v>27.836946999999999</v>
          </cell>
          <cell r="FW320">
            <v>25.461085000000001</v>
          </cell>
          <cell r="FX320">
            <v>25.335121000000001</v>
          </cell>
          <cell r="FY320">
            <v>25.26783</v>
          </cell>
          <cell r="FZ320">
            <v>25.816660000000002</v>
          </cell>
          <cell r="GA320">
            <v>28.381446</v>
          </cell>
          <cell r="GB320">
            <v>27.705027000000001</v>
          </cell>
          <cell r="GC320">
            <v>23.326374000000005</v>
          </cell>
          <cell r="GD320">
            <v>320.36452199999997</v>
          </cell>
          <cell r="GF320">
            <v>24.637674000000001</v>
          </cell>
          <cell r="GG320">
            <v>29.609312000000003</v>
          </cell>
          <cell r="GH320">
            <v>28.644007000000002</v>
          </cell>
          <cell r="GI320">
            <v>28.343039000000001</v>
          </cell>
          <cell r="GJ320">
            <v>27.836946999999999</v>
          </cell>
          <cell r="GK320">
            <v>25.461085000000001</v>
          </cell>
          <cell r="GL320">
            <v>25.335121000000001</v>
          </cell>
          <cell r="GM320">
            <v>25.26783</v>
          </cell>
          <cell r="GN320">
            <v>25.816660000000002</v>
          </cell>
          <cell r="GO320">
            <v>28.381446</v>
          </cell>
          <cell r="GP320">
            <v>27.705027000000001</v>
          </cell>
          <cell r="GQ320">
            <v>23.326374000000005</v>
          </cell>
          <cell r="GR320">
            <v>320.36452199999997</v>
          </cell>
          <cell r="GT320">
            <v>24.637674000000001</v>
          </cell>
          <cell r="GU320">
            <v>29.609312000000003</v>
          </cell>
          <cell r="GV320">
            <v>28.644007000000002</v>
          </cell>
          <cell r="GW320">
            <v>28.343039000000001</v>
          </cell>
          <cell r="GX320">
            <v>27.836946999999999</v>
          </cell>
          <cell r="GY320">
            <v>25.461085000000001</v>
          </cell>
          <cell r="GZ320">
            <v>25.335121000000001</v>
          </cell>
          <cell r="HA320">
            <v>25.26783</v>
          </cell>
          <cell r="HB320">
            <v>25.816660000000002</v>
          </cell>
          <cell r="HC320">
            <v>28.381446</v>
          </cell>
          <cell r="HD320">
            <v>27.705027000000001</v>
          </cell>
          <cell r="HE320">
            <v>23.326374000000005</v>
          </cell>
          <cell r="HF320">
            <v>320.36452199999997</v>
          </cell>
          <cell r="HH320">
            <v>24.637674000000001</v>
          </cell>
          <cell r="HI320">
            <v>29.609312000000003</v>
          </cell>
          <cell r="HJ320">
            <v>28.644007000000002</v>
          </cell>
          <cell r="HK320">
            <v>28.343039000000001</v>
          </cell>
          <cell r="HL320">
            <v>27.836946999999999</v>
          </cell>
          <cell r="HM320">
            <v>25.461085000000001</v>
          </cell>
          <cell r="HN320">
            <v>25.335121000000001</v>
          </cell>
          <cell r="HO320">
            <v>25.26783</v>
          </cell>
          <cell r="HP320">
            <v>25.816660000000002</v>
          </cell>
          <cell r="HQ320">
            <v>28.381446</v>
          </cell>
          <cell r="HR320">
            <v>27.705027000000001</v>
          </cell>
          <cell r="HS320">
            <v>23.326374000000005</v>
          </cell>
          <cell r="HT320">
            <v>320.36452199999997</v>
          </cell>
          <cell r="HV320">
            <v>2072.1759999999999</v>
          </cell>
          <cell r="HW320">
            <v>2059.951</v>
          </cell>
          <cell r="HX320">
            <v>2047.135066330062</v>
          </cell>
          <cell r="HY320">
            <v>2055.651074550417</v>
          </cell>
          <cell r="HZ320">
            <v>2072.1759999999999</v>
          </cell>
          <cell r="IH320">
            <v>70.798999999999992</v>
          </cell>
          <cell r="II320">
            <v>0</v>
          </cell>
          <cell r="IJ320">
            <v>0</v>
          </cell>
          <cell r="IK320">
            <v>79.412847883894017</v>
          </cell>
          <cell r="IL320">
            <v>150.211847883894</v>
          </cell>
          <cell r="IN320">
            <v>82.890992041643528</v>
          </cell>
          <cell r="IO320">
            <v>81.641070395220453</v>
          </cell>
          <cell r="IP320">
            <v>76.419613120278186</v>
          </cell>
          <cell r="IQ320">
            <v>79.412847883894017</v>
          </cell>
          <cell r="IR320">
            <v>320.36452344103617</v>
          </cell>
          <cell r="IT320">
            <v>75.131</v>
          </cell>
          <cell r="IU320">
            <v>75.06</v>
          </cell>
          <cell r="IV320">
            <v>67.102999999999994</v>
          </cell>
          <cell r="IW320">
            <v>73.513999999999996</v>
          </cell>
          <cell r="IX320">
            <v>290.80799999999999</v>
          </cell>
          <cell r="IZ320">
            <v>71.031999999999996</v>
          </cell>
          <cell r="JA320">
            <v>58.935000000000002</v>
          </cell>
          <cell r="JB320">
            <v>71.544000000000011</v>
          </cell>
          <cell r="JC320">
            <v>76.941000000000003</v>
          </cell>
          <cell r="JD320">
            <v>278.452</v>
          </cell>
          <cell r="JF320">
            <v>71.031999999999996</v>
          </cell>
          <cell r="JG320">
            <v>58.935000000000002</v>
          </cell>
          <cell r="JH320">
            <v>71.544000000000011</v>
          </cell>
          <cell r="JI320">
            <v>76.941000000000003</v>
          </cell>
          <cell r="JJ320">
            <v>278.452</v>
          </cell>
          <cell r="JL320">
            <v>70.798999999999992</v>
          </cell>
          <cell r="JM320">
            <v>0</v>
          </cell>
          <cell r="JN320">
            <v>0</v>
          </cell>
          <cell r="JO320">
            <v>0</v>
          </cell>
          <cell r="JP320">
            <v>70.798999999999992</v>
          </cell>
          <cell r="JR320">
            <v>82.890993000000009</v>
          </cell>
          <cell r="JS320">
            <v>81.641070999999997</v>
          </cell>
          <cell r="JT320">
            <v>76.419611000000003</v>
          </cell>
          <cell r="JU320">
            <v>79.412846999999999</v>
          </cell>
          <cell r="JV320">
            <v>320.36452199999997</v>
          </cell>
          <cell r="JX320">
            <v>82.890993000000009</v>
          </cell>
          <cell r="JY320">
            <v>81.641070999999997</v>
          </cell>
          <cell r="JZ320">
            <v>76.419611000000003</v>
          </cell>
          <cell r="KA320">
            <v>79.412846999999999</v>
          </cell>
          <cell r="KB320">
            <v>320.36452199999997</v>
          </cell>
          <cell r="KD320">
            <v>82.890993000000009</v>
          </cell>
          <cell r="KE320">
            <v>81.641070999999997</v>
          </cell>
          <cell r="KF320">
            <v>76.419611000000003</v>
          </cell>
          <cell r="KG320">
            <v>79.412846999999999</v>
          </cell>
          <cell r="KH320">
            <v>320.36452199999997</v>
          </cell>
          <cell r="KJ320">
            <v>82.890993000000009</v>
          </cell>
          <cell r="KK320">
            <v>81.641070999999997</v>
          </cell>
          <cell r="KL320">
            <v>76.419611000000003</v>
          </cell>
          <cell r="KM320">
            <v>79.412846999999999</v>
          </cell>
          <cell r="KN320">
            <v>320.36452199999997</v>
          </cell>
          <cell r="KP320">
            <v>82.890993000000009</v>
          </cell>
          <cell r="KQ320">
            <v>81.641070999999997</v>
          </cell>
          <cell r="KR320">
            <v>76.419611000000003</v>
          </cell>
          <cell r="KS320">
            <v>79.412846999999999</v>
          </cell>
          <cell r="KT320">
            <v>320.36452199999997</v>
          </cell>
          <cell r="KV320">
            <v>82.890993000000009</v>
          </cell>
          <cell r="KW320">
            <v>81.641070999999997</v>
          </cell>
          <cell r="KX320">
            <v>76.419611000000003</v>
          </cell>
          <cell r="KY320">
            <v>79.412846999999999</v>
          </cell>
          <cell r="KZ320">
            <v>320.36452199999997</v>
          </cell>
          <cell r="LB320">
            <v>82.890993000000009</v>
          </cell>
          <cell r="LC320">
            <v>81.641070999999997</v>
          </cell>
          <cell r="LD320">
            <v>76.419611000000003</v>
          </cell>
          <cell r="LE320">
            <v>79.412846999999999</v>
          </cell>
          <cell r="LF320">
            <v>320.36452199999997</v>
          </cell>
          <cell r="LH320">
            <v>82.890993000000009</v>
          </cell>
          <cell r="LI320">
            <v>81.641070999999997</v>
          </cell>
          <cell r="LJ320">
            <v>76.419611000000003</v>
          </cell>
          <cell r="LK320">
            <v>79.412846999999999</v>
          </cell>
          <cell r="LL320">
            <v>320.36452199999997</v>
          </cell>
          <cell r="LN320">
            <v>276.852282</v>
          </cell>
          <cell r="LO320">
            <v>320.36452199999997</v>
          </cell>
          <cell r="LP320">
            <v>330</v>
          </cell>
          <cell r="LQ320">
            <v>330</v>
          </cell>
          <cell r="LS320">
            <v>0</v>
          </cell>
        </row>
        <row r="321">
          <cell r="C321" t="str">
            <v>DSL Retail Churn</v>
          </cell>
          <cell r="D321" t="str">
            <v>t#</v>
          </cell>
          <cell r="F321">
            <v>2067.194</v>
          </cell>
          <cell r="G321">
            <v>2065.712</v>
          </cell>
          <cell r="H321">
            <v>2059.951</v>
          </cell>
          <cell r="I321">
            <v>2054.0500000000002</v>
          </cell>
          <cell r="J321">
            <v>2048.5730000000003</v>
          </cell>
          <cell r="K321">
            <v>2047.1350663300625</v>
          </cell>
          <cell r="L321">
            <v>2048.0458172740264</v>
          </cell>
          <cell r="M321">
            <v>2050.8650836471584</v>
          </cell>
          <cell r="N321">
            <v>2055.6510745504174</v>
          </cell>
          <cell r="O321">
            <v>2061.3364548374138</v>
          </cell>
          <cell r="P321">
            <v>2067.6976882481385</v>
          </cell>
          <cell r="Q321">
            <v>2070.5733609614158</v>
          </cell>
          <cell r="R321">
            <v>2070.5733609614158</v>
          </cell>
          <cell r="AH321">
            <v>-30.266999999999999</v>
          </cell>
          <cell r="AI321">
            <v>-23.753</v>
          </cell>
          <cell r="AJ321">
            <v>-29.004000000000001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-24.039515080772969</v>
          </cell>
          <cell r="AR321">
            <v>-21.935981148502425</v>
          </cell>
          <cell r="AS321">
            <v>-22.739877603239204</v>
          </cell>
          <cell r="AT321">
            <v>-151.73937383251459</v>
          </cell>
          <cell r="AV321">
            <v>-29.329041303585683</v>
          </cell>
          <cell r="AW321">
            <v>-23.15905166072449</v>
          </cell>
          <cell r="AX321">
            <v>-26.744036159283237</v>
          </cell>
          <cell r="AY321">
            <v>-27.719050527842043</v>
          </cell>
          <cell r="AZ321">
            <v>-28.755731973267359</v>
          </cell>
          <cell r="BA321">
            <v>-28.014120992429895</v>
          </cell>
          <cell r="BB321">
            <v>-23.620539692345623</v>
          </cell>
          <cell r="BC321">
            <v>-26.261272484736651</v>
          </cell>
          <cell r="BD321">
            <v>-23.808245929917568</v>
          </cell>
          <cell r="BE321">
            <v>-24.039515080772969</v>
          </cell>
          <cell r="BF321">
            <v>-21.935981148502425</v>
          </cell>
          <cell r="BG321">
            <v>-22.739877603239204</v>
          </cell>
          <cell r="BH321">
            <v>-306.12646455664719</v>
          </cell>
          <cell r="BJ321">
            <v>-24.762</v>
          </cell>
          <cell r="BK321">
            <v>-20.628</v>
          </cell>
          <cell r="BL321">
            <v>-26.300999999999998</v>
          </cell>
          <cell r="BM321">
            <v>-24.757000000000001</v>
          </cell>
          <cell r="BN321">
            <v>-22.95</v>
          </cell>
          <cell r="BO321">
            <v>-24.893999999999998</v>
          </cell>
          <cell r="BP321">
            <v>-21.61</v>
          </cell>
          <cell r="BQ321">
            <v>-24.184999999999999</v>
          </cell>
          <cell r="BR321">
            <v>-23.661999999999999</v>
          </cell>
          <cell r="BS321">
            <v>-24.808</v>
          </cell>
          <cell r="BT321">
            <v>-22.706</v>
          </cell>
          <cell r="BU321">
            <v>-23.594999999999999</v>
          </cell>
          <cell r="BV321">
            <v>-284.85799999999995</v>
          </cell>
          <cell r="BX321">
            <v>-27.166</v>
          </cell>
          <cell r="BY321">
            <v>-24.733000000000001</v>
          </cell>
          <cell r="BZ321">
            <v>-27.832000000000001</v>
          </cell>
          <cell r="CA321">
            <v>-25.617000000000001</v>
          </cell>
          <cell r="CB321">
            <v>-22.131</v>
          </cell>
          <cell r="CC321">
            <v>-24.021999999999998</v>
          </cell>
          <cell r="CD321">
            <v>-25.58</v>
          </cell>
          <cell r="CE321">
            <v>-27.908999999999999</v>
          </cell>
          <cell r="CF321">
            <v>-27.994</v>
          </cell>
          <cell r="CG321">
            <v>-25.757999999999999</v>
          </cell>
          <cell r="CH321">
            <v>-26.901</v>
          </cell>
          <cell r="CI321">
            <v>-24.605</v>
          </cell>
          <cell r="CJ321">
            <v>-310.24800000000005</v>
          </cell>
          <cell r="CL321">
            <v>-27.166</v>
          </cell>
          <cell r="CM321">
            <v>-24.733000000000001</v>
          </cell>
          <cell r="CN321">
            <v>-27.832000000000001</v>
          </cell>
          <cell r="CO321">
            <v>-25.617000000000001</v>
          </cell>
          <cell r="CP321">
            <v>-22.131</v>
          </cell>
          <cell r="CQ321">
            <v>-24.021999999999998</v>
          </cell>
          <cell r="CR321">
            <v>-25.58</v>
          </cell>
          <cell r="CS321">
            <v>-27.908999999999999</v>
          </cell>
          <cell r="CT321">
            <v>-27.994</v>
          </cell>
          <cell r="CU321">
            <v>-25.757999999999999</v>
          </cell>
          <cell r="CV321">
            <v>-26.901</v>
          </cell>
          <cell r="CW321">
            <v>-24.605</v>
          </cell>
          <cell r="CX321">
            <v>-310.24800000000005</v>
          </cell>
          <cell r="CZ321">
            <v>-30.266999999999999</v>
          </cell>
          <cell r="DA321">
            <v>-23.753</v>
          </cell>
          <cell r="DB321">
            <v>-29.004000000000001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-83.024000000000001</v>
          </cell>
          <cell r="DN321">
            <v>-29.329042000000001</v>
          </cell>
          <cell r="DO321">
            <v>-23.159051999999999</v>
          </cell>
          <cell r="DP321">
            <v>-26.744035</v>
          </cell>
          <cell r="DQ321">
            <v>-27.719085</v>
          </cell>
          <cell r="DR321">
            <v>-28.755731000000001</v>
          </cell>
          <cell r="DS321">
            <v>-28.014122</v>
          </cell>
          <cell r="DT321">
            <v>-23.620540000000002</v>
          </cell>
          <cell r="DU321">
            <v>-26.261272000000002</v>
          </cell>
          <cell r="DV321">
            <v>-23.808246999999998</v>
          </cell>
          <cell r="DW321">
            <v>-24.039512999999999</v>
          </cell>
          <cell r="DX321">
            <v>-21.935983</v>
          </cell>
          <cell r="DY321">
            <v>-22.739877</v>
          </cell>
          <cell r="DZ321">
            <v>-306.12649900000002</v>
          </cell>
          <cell r="EB321">
            <v>-29.329042000000001</v>
          </cell>
          <cell r="EC321">
            <v>-23.159051999999999</v>
          </cell>
          <cell r="ED321">
            <v>-26.744035</v>
          </cell>
          <cell r="EE321">
            <v>-27.719085</v>
          </cell>
          <cell r="EF321">
            <v>-28.755731000000001</v>
          </cell>
          <cell r="EG321">
            <v>-28.014122</v>
          </cell>
          <cell r="EH321">
            <v>-23.620540000000002</v>
          </cell>
          <cell r="EI321">
            <v>-26.261272000000002</v>
          </cell>
          <cell r="EJ321">
            <v>-23.808246999999998</v>
          </cell>
          <cell r="EK321">
            <v>-24.039512999999999</v>
          </cell>
          <cell r="EL321">
            <v>-21.935983</v>
          </cell>
          <cell r="EM321">
            <v>-22.739877</v>
          </cell>
          <cell r="EN321">
            <v>-306.12649900000002</v>
          </cell>
          <cell r="EP321">
            <v>-29.329042000000001</v>
          </cell>
          <cell r="EQ321">
            <v>-23.159051999999999</v>
          </cell>
          <cell r="ER321">
            <v>-26.744035</v>
          </cell>
          <cell r="ES321">
            <v>-27.719085</v>
          </cell>
          <cell r="ET321">
            <v>-28.755731000000001</v>
          </cell>
          <cell r="EU321">
            <v>-28.014122</v>
          </cell>
          <cell r="EV321">
            <v>-23.620540000000002</v>
          </cell>
          <cell r="EW321">
            <v>-26.261272000000002</v>
          </cell>
          <cell r="EX321">
            <v>-23.808246999999998</v>
          </cell>
          <cell r="EY321">
            <v>-24.039512999999999</v>
          </cell>
          <cell r="EZ321">
            <v>-21.935983</v>
          </cell>
          <cell r="FA321">
            <v>-22.739877</v>
          </cell>
          <cell r="FB321">
            <v>-306.12649900000002</v>
          </cell>
          <cell r="FD321">
            <v>-29.329042000000001</v>
          </cell>
          <cell r="FE321">
            <v>-23.159051999999999</v>
          </cell>
          <cell r="FF321">
            <v>-26.744035</v>
          </cell>
          <cell r="FG321">
            <v>-27.719085</v>
          </cell>
          <cell r="FH321">
            <v>-28.755731000000001</v>
          </cell>
          <cell r="FI321">
            <v>-28.014122</v>
          </cell>
          <cell r="FJ321">
            <v>-23.620540000000002</v>
          </cell>
          <cell r="FK321">
            <v>-26.261272000000002</v>
          </cell>
          <cell r="FL321">
            <v>-23.808246999999998</v>
          </cell>
          <cell r="FM321">
            <v>-24.039512999999999</v>
          </cell>
          <cell r="FN321">
            <v>-21.935983</v>
          </cell>
          <cell r="FO321">
            <v>-22.739877</v>
          </cell>
          <cell r="FP321">
            <v>-306.12649900000002</v>
          </cell>
          <cell r="FR321">
            <v>-29.329042000000001</v>
          </cell>
          <cell r="FS321">
            <v>-23.159051999999999</v>
          </cell>
          <cell r="FT321">
            <v>-26.744035</v>
          </cell>
          <cell r="FU321">
            <v>-27.719085</v>
          </cell>
          <cell r="FV321">
            <v>-28.755731000000001</v>
          </cell>
          <cell r="FW321">
            <v>-28.014122</v>
          </cell>
          <cell r="FX321">
            <v>-23.620540000000002</v>
          </cell>
          <cell r="FY321">
            <v>-26.261272000000002</v>
          </cell>
          <cell r="FZ321">
            <v>-23.808246999999998</v>
          </cell>
          <cell r="GA321">
            <v>-24.039512999999999</v>
          </cell>
          <cell r="GB321">
            <v>-21.935983</v>
          </cell>
          <cell r="GC321">
            <v>-22.739877</v>
          </cell>
          <cell r="GD321">
            <v>-306.12649900000002</v>
          </cell>
          <cell r="GF321">
            <v>-29.329042000000001</v>
          </cell>
          <cell r="GG321">
            <v>-23.159051999999999</v>
          </cell>
          <cell r="GH321">
            <v>-26.744035</v>
          </cell>
          <cell r="GI321">
            <v>-27.719085</v>
          </cell>
          <cell r="GJ321">
            <v>-28.755731000000001</v>
          </cell>
          <cell r="GK321">
            <v>-28.014122</v>
          </cell>
          <cell r="GL321">
            <v>-23.620540000000002</v>
          </cell>
          <cell r="GM321">
            <v>-26.261272000000002</v>
          </cell>
          <cell r="GN321">
            <v>-23.808246999999998</v>
          </cell>
          <cell r="GO321">
            <v>-24.039512999999999</v>
          </cell>
          <cell r="GP321">
            <v>-21.935983</v>
          </cell>
          <cell r="GQ321">
            <v>-22.739877</v>
          </cell>
          <cell r="GR321">
            <v>-306.12649900000002</v>
          </cell>
          <cell r="GT321">
            <v>-29.329042000000001</v>
          </cell>
          <cell r="GU321">
            <v>-23.159051999999999</v>
          </cell>
          <cell r="GV321">
            <v>-26.744035</v>
          </cell>
          <cell r="GW321">
            <v>-27.719085</v>
          </cell>
          <cell r="GX321">
            <v>-28.755731000000001</v>
          </cell>
          <cell r="GY321">
            <v>-28.014122</v>
          </cell>
          <cell r="GZ321">
            <v>-23.620540000000002</v>
          </cell>
          <cell r="HA321">
            <v>-26.261272000000002</v>
          </cell>
          <cell r="HB321">
            <v>-23.808246999999998</v>
          </cell>
          <cell r="HC321">
            <v>-24.039512999999999</v>
          </cell>
          <cell r="HD321">
            <v>-21.935983</v>
          </cell>
          <cell r="HE321">
            <v>-22.739877</v>
          </cell>
          <cell r="HF321">
            <v>-306.12649900000002</v>
          </cell>
          <cell r="HH321">
            <v>-29.329042000000001</v>
          </cell>
          <cell r="HI321">
            <v>-23.159051999999999</v>
          </cell>
          <cell r="HJ321">
            <v>-26.744035</v>
          </cell>
          <cell r="HK321">
            <v>-27.719085</v>
          </cell>
          <cell r="HL321">
            <v>-28.755731000000001</v>
          </cell>
          <cell r="HM321">
            <v>-28.014122</v>
          </cell>
          <cell r="HN321">
            <v>-23.620540000000002</v>
          </cell>
          <cell r="HO321">
            <v>-26.261272000000002</v>
          </cell>
          <cell r="HP321">
            <v>-23.808246999999998</v>
          </cell>
          <cell r="HQ321">
            <v>-24.039512999999999</v>
          </cell>
          <cell r="HR321">
            <v>-21.935983</v>
          </cell>
          <cell r="HS321">
            <v>-22.739877</v>
          </cell>
          <cell r="HT321">
            <v>-306.12649900000002</v>
          </cell>
          <cell r="HV321">
            <v>2059.951</v>
          </cell>
          <cell r="HW321">
            <v>2047.135066330062</v>
          </cell>
          <cell r="HX321">
            <v>2055.651074550417</v>
          </cell>
          <cell r="HY321">
            <v>2070.5733609614153</v>
          </cell>
          <cell r="HZ321">
            <v>2070.5733609614153</v>
          </cell>
          <cell r="IH321">
            <v>-83.024000000000001</v>
          </cell>
          <cell r="II321">
            <v>0</v>
          </cell>
          <cell r="IJ321">
            <v>0</v>
          </cell>
          <cell r="IK321">
            <v>-68.715373832514601</v>
          </cell>
          <cell r="IL321">
            <v>-151.73937383251462</v>
          </cell>
          <cell r="IN321">
            <v>-79.23212912359341</v>
          </cell>
          <cell r="IO321">
            <v>-84.488903493539297</v>
          </cell>
          <cell r="IP321">
            <v>-73.690058106999842</v>
          </cell>
          <cell r="IQ321">
            <v>-68.715373832514601</v>
          </cell>
          <cell r="IR321">
            <v>-306.12646455664719</v>
          </cell>
          <cell r="IT321">
            <v>-71.691000000000003</v>
          </cell>
          <cell r="IU321">
            <v>-72.600999999999999</v>
          </cell>
          <cell r="IV321">
            <v>-69.456999999999994</v>
          </cell>
          <cell r="IW321">
            <v>-71.108999999999995</v>
          </cell>
          <cell r="IX321">
            <v>-284.858</v>
          </cell>
          <cell r="IZ321">
            <v>-79.730999999999995</v>
          </cell>
          <cell r="JA321">
            <v>-71.77000000000001</v>
          </cell>
          <cell r="JB321">
            <v>-81.483000000000004</v>
          </cell>
          <cell r="JC321">
            <v>-77.263999999999996</v>
          </cell>
          <cell r="JD321">
            <v>-310.24799999999999</v>
          </cell>
          <cell r="JF321">
            <v>-79.730999999999995</v>
          </cell>
          <cell r="JG321">
            <v>-71.77000000000001</v>
          </cell>
          <cell r="JH321">
            <v>-81.483000000000004</v>
          </cell>
          <cell r="JI321">
            <v>-77.263999999999996</v>
          </cell>
          <cell r="JJ321">
            <v>-310.24799999999999</v>
          </cell>
          <cell r="JL321">
            <v>-83.024000000000001</v>
          </cell>
          <cell r="JM321">
            <v>0</v>
          </cell>
          <cell r="JN321">
            <v>0</v>
          </cell>
          <cell r="JO321">
            <v>0</v>
          </cell>
          <cell r="JP321">
            <v>-83.024000000000001</v>
          </cell>
          <cell r="JR321">
            <v>-79.232129</v>
          </cell>
          <cell r="JS321">
            <v>-84.488938000000005</v>
          </cell>
          <cell r="JT321">
            <v>-73.690059000000005</v>
          </cell>
          <cell r="JU321">
            <v>-68.715373</v>
          </cell>
          <cell r="JV321">
            <v>-306.12649900000002</v>
          </cell>
          <cell r="JX321">
            <v>-79.232129</v>
          </cell>
          <cell r="JY321">
            <v>-84.488938000000005</v>
          </cell>
          <cell r="JZ321">
            <v>-73.690059000000005</v>
          </cell>
          <cell r="KA321">
            <v>-68.715373</v>
          </cell>
          <cell r="KB321">
            <v>-306.12649900000002</v>
          </cell>
          <cell r="KD321">
            <v>-79.232129</v>
          </cell>
          <cell r="KE321">
            <v>-84.488938000000005</v>
          </cell>
          <cell r="KF321">
            <v>-73.690059000000005</v>
          </cell>
          <cell r="KG321">
            <v>-68.715373</v>
          </cell>
          <cell r="KH321">
            <v>-306.12649900000002</v>
          </cell>
          <cell r="KJ321">
            <v>-79.232129</v>
          </cell>
          <cell r="KK321">
            <v>-84.488938000000005</v>
          </cell>
          <cell r="KL321">
            <v>-73.690059000000005</v>
          </cell>
          <cell r="KM321">
            <v>-68.715373</v>
          </cell>
          <cell r="KN321">
            <v>-306.12649900000002</v>
          </cell>
          <cell r="KP321">
            <v>-79.232129</v>
          </cell>
          <cell r="KQ321">
            <v>-84.488938000000005</v>
          </cell>
          <cell r="KR321">
            <v>-73.690059000000005</v>
          </cell>
          <cell r="KS321">
            <v>-68.715373</v>
          </cell>
          <cell r="KT321">
            <v>-306.12649900000002</v>
          </cell>
          <cell r="KV321">
            <v>-79.232129</v>
          </cell>
          <cell r="KW321">
            <v>-84.488938000000005</v>
          </cell>
          <cell r="KX321">
            <v>-73.690059000000005</v>
          </cell>
          <cell r="KY321">
            <v>-68.715373</v>
          </cell>
          <cell r="KZ321">
            <v>-306.12649900000002</v>
          </cell>
          <cell r="LB321">
            <v>-79.232129</v>
          </cell>
          <cell r="LC321">
            <v>-84.488938000000005</v>
          </cell>
          <cell r="LD321">
            <v>-73.690059000000005</v>
          </cell>
          <cell r="LE321">
            <v>-68.715373</v>
          </cell>
          <cell r="LF321">
            <v>-306.12649900000002</v>
          </cell>
          <cell r="LH321">
            <v>-79.232129</v>
          </cell>
          <cell r="LI321">
            <v>-84.488938000000005</v>
          </cell>
          <cell r="LJ321">
            <v>-73.690059000000005</v>
          </cell>
          <cell r="LK321">
            <v>-68.715373</v>
          </cell>
          <cell r="LL321">
            <v>-306.12649900000002</v>
          </cell>
          <cell r="LN321">
            <v>-306.75031900000005</v>
          </cell>
          <cell r="LO321">
            <v>-306.12649900000002</v>
          </cell>
          <cell r="LP321">
            <v>-300</v>
          </cell>
          <cell r="LQ321">
            <v>-300</v>
          </cell>
          <cell r="LS321">
            <v>0</v>
          </cell>
        </row>
        <row r="322">
          <cell r="C322" t="str">
            <v>DSL Retail Churn [%]</v>
          </cell>
          <cell r="D322" t="str">
            <v>%</v>
          </cell>
          <cell r="F322">
            <v>2069.6849999999999</v>
          </cell>
          <cell r="G322">
            <v>2066.453</v>
          </cell>
          <cell r="H322">
            <v>2062.8315000000002</v>
          </cell>
          <cell r="I322">
            <v>2057.0005000000001</v>
          </cell>
          <cell r="J322">
            <v>2051.3115000000003</v>
          </cell>
          <cell r="K322">
            <v>2047.8540331650315</v>
          </cell>
          <cell r="L322">
            <v>2047.5904418020446</v>
          </cell>
          <cell r="M322">
            <v>2049.4554504605921</v>
          </cell>
          <cell r="N322">
            <v>2053.2580790987877</v>
          </cell>
          <cell r="O322">
            <v>2058.4937646939156</v>
          </cell>
          <cell r="P322">
            <v>2064.5170715427762</v>
          </cell>
          <cell r="Q322">
            <v>2069.1355246047769</v>
          </cell>
          <cell r="R322">
            <v>2058.132155447327</v>
          </cell>
          <cell r="AH322">
            <v>0.17536458026093338</v>
          </cell>
          <cell r="AI322">
            <v>0.13783808034971298</v>
          </cell>
          <cell r="AJ322">
            <v>0.16860478124436176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.13979350488382611</v>
          </cell>
          <cell r="AR322">
            <v>0.12724938456280682</v>
          </cell>
          <cell r="AS322">
            <v>0.13171041247046766</v>
          </cell>
          <cell r="AT322">
            <v>7.3494143934228789E-2</v>
          </cell>
          <cell r="AV322">
            <v>0.16994204605923768</v>
          </cell>
          <cell r="AW322">
            <v>0.13413415050730357</v>
          </cell>
          <cell r="AX322">
            <v>0.15458639080534112</v>
          </cell>
          <cell r="AY322">
            <v>0.16012485147805611</v>
          </cell>
          <cell r="AZ322">
            <v>0.16612524482483348</v>
          </cell>
          <cell r="BA322">
            <v>0.16197623663917526</v>
          </cell>
          <cell r="BB322">
            <v>0.13660036351787216</v>
          </cell>
          <cell r="BC322">
            <v>0.15184564638166226</v>
          </cell>
          <cell r="BD322">
            <v>0.13762831545120494</v>
          </cell>
          <cell r="BE322">
            <v>0.13875298185741725</v>
          </cell>
          <cell r="BF322">
            <v>0.12630452855638111</v>
          </cell>
          <cell r="BG322">
            <v>0.13073392122440219</v>
          </cell>
          <cell r="BH322">
            <v>0.1473800169673537</v>
          </cell>
          <cell r="BJ322">
            <v>0.14167045304470088</v>
          </cell>
          <cell r="BK322">
            <v>0.11790022376351367</v>
          </cell>
          <cell r="BL322">
            <v>0.15015921695611814</v>
          </cell>
          <cell r="BM322">
            <v>0.14127546132774221</v>
          </cell>
          <cell r="BN322">
            <v>0.13084555734434827</v>
          </cell>
          <cell r="BO322">
            <v>0.14194101708525517</v>
          </cell>
          <cell r="BP322">
            <v>0.12329076809739642</v>
          </cell>
          <cell r="BQ322">
            <v>0.13801594587788993</v>
          </cell>
          <cell r="BR322">
            <v>0.13506838472018198</v>
          </cell>
          <cell r="BS322">
            <v>0.14165359117139378</v>
          </cell>
          <cell r="BT322">
            <v>0.12953065152769166</v>
          </cell>
          <cell r="BU322">
            <v>0.13452588818016598</v>
          </cell>
          <cell r="BV322">
            <v>0.13548949347766528</v>
          </cell>
          <cell r="BX322">
            <v>0.15512156404441346</v>
          </cell>
          <cell r="BY322">
            <v>0.14145526929171084</v>
          </cell>
          <cell r="BZ322">
            <v>0.15932390001612401</v>
          </cell>
          <cell r="CA322">
            <v>0.14693543934869349</v>
          </cell>
          <cell r="CB322">
            <v>0.12717972686998091</v>
          </cell>
          <cell r="CC322">
            <v>0.13826168536286351</v>
          </cell>
          <cell r="CD322">
            <v>0.14755092432030606</v>
          </cell>
          <cell r="CE322">
            <v>0.16124086542245999</v>
          </cell>
          <cell r="CF322">
            <v>0.16195791229111808</v>
          </cell>
          <cell r="CG322">
            <v>0.1490983437135133</v>
          </cell>
          <cell r="CH322">
            <v>0.15568354011595772</v>
          </cell>
          <cell r="CI322">
            <v>0.14244843806537211</v>
          </cell>
          <cell r="CJ322">
            <v>0.14884703375894881</v>
          </cell>
          <cell r="CL322">
            <v>0.15512156404441346</v>
          </cell>
          <cell r="CM322">
            <v>0.14145526929171084</v>
          </cell>
          <cell r="CN322">
            <v>0.15932390001612401</v>
          </cell>
          <cell r="CO322">
            <v>0.14693543934869349</v>
          </cell>
          <cell r="CP322">
            <v>0.12717972686998091</v>
          </cell>
          <cell r="CQ322">
            <v>0.13826168536286351</v>
          </cell>
          <cell r="CR322">
            <v>0.14755092432030606</v>
          </cell>
          <cell r="CS322">
            <v>0.16124086542245999</v>
          </cell>
          <cell r="CT322">
            <v>0.16195791229111808</v>
          </cell>
          <cell r="CU322">
            <v>0.1490983437135133</v>
          </cell>
          <cell r="CV322">
            <v>0.15568354011595772</v>
          </cell>
          <cell r="CW322">
            <v>0.14244843806537211</v>
          </cell>
          <cell r="CX322">
            <v>0.14884703375894881</v>
          </cell>
          <cell r="CZ322">
            <v>0.1754875741960733</v>
          </cell>
          <cell r="DA322">
            <v>0.13793490585075005</v>
          </cell>
          <cell r="DB322">
            <v>0.1687234269982788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4.0272726811540129E-2</v>
          </cell>
          <cell r="DN322">
            <v>0.16988159462210869</v>
          </cell>
          <cell r="DO322">
            <v>0.13408645561804378</v>
          </cell>
          <cell r="DP322">
            <v>0.15453152508540827</v>
          </cell>
          <cell r="DQ322">
            <v>0.1600682617812621</v>
          </cell>
          <cell r="DR322">
            <v>0.16606631948940156</v>
          </cell>
          <cell r="DS322">
            <v>0.16191874628125777</v>
          </cell>
          <cell r="DT322">
            <v>0.13655186700498115</v>
          </cell>
          <cell r="DU322">
            <v>0.15179174203733151</v>
          </cell>
          <cell r="DV322">
            <v>0.1375794789075995</v>
          </cell>
          <cell r="DW322">
            <v>0.13870380320697692</v>
          </cell>
          <cell r="DX322">
            <v>0.12625989219995987</v>
          </cell>
          <cell r="DY322">
            <v>0.13068777537185505</v>
          </cell>
          <cell r="DZ322">
            <v>0.14732776074733966</v>
          </cell>
          <cell r="EB322">
            <v>0.16988159462210869</v>
          </cell>
          <cell r="EC322">
            <v>0.13408645561804378</v>
          </cell>
          <cell r="ED322">
            <v>0.15453152508540827</v>
          </cell>
          <cell r="EE322">
            <v>0.1600682617812621</v>
          </cell>
          <cell r="EF322">
            <v>0.16606631948940156</v>
          </cell>
          <cell r="EG322">
            <v>0.16191874628125777</v>
          </cell>
          <cell r="EH322">
            <v>0.13655186700498115</v>
          </cell>
          <cell r="EI322">
            <v>0.15179174203733151</v>
          </cell>
          <cell r="EJ322">
            <v>0.1375794789075995</v>
          </cell>
          <cell r="EK322">
            <v>0.13870380320697692</v>
          </cell>
          <cell r="EL322">
            <v>0.12625989219995987</v>
          </cell>
          <cell r="EM322">
            <v>0.13068777537185505</v>
          </cell>
          <cell r="EN322">
            <v>0.14732776074733966</v>
          </cell>
          <cell r="EP322">
            <v>0.16988159462210869</v>
          </cell>
          <cell r="EQ322">
            <v>0.13408645561804378</v>
          </cell>
          <cell r="ER322">
            <v>0.15453152508540827</v>
          </cell>
          <cell r="ES322">
            <v>0.1600682617812621</v>
          </cell>
          <cell r="ET322">
            <v>0.16606631948940156</v>
          </cell>
          <cell r="EU322">
            <v>0.16191874628125777</v>
          </cell>
          <cell r="EV322">
            <v>0.13655186700498115</v>
          </cell>
          <cell r="EW322">
            <v>0.15179174203733151</v>
          </cell>
          <cell r="EX322">
            <v>0.1375794789075995</v>
          </cell>
          <cell r="EY322">
            <v>0.13870380320697692</v>
          </cell>
          <cell r="EZ322">
            <v>0.12625989219995987</v>
          </cell>
          <cell r="FA322">
            <v>0.13068777537185505</v>
          </cell>
          <cell r="FB322">
            <v>0.14732776074733966</v>
          </cell>
          <cell r="FD322">
            <v>0.16988159462210869</v>
          </cell>
          <cell r="FE322">
            <v>0.13408645561804378</v>
          </cell>
          <cell r="FF322">
            <v>0.15453152508540827</v>
          </cell>
          <cell r="FG322">
            <v>0.1600682617812621</v>
          </cell>
          <cell r="FH322">
            <v>0.16606631948940156</v>
          </cell>
          <cell r="FI322">
            <v>0.16191874628125777</v>
          </cell>
          <cell r="FJ322">
            <v>0.13655186700498115</v>
          </cell>
          <cell r="FK322">
            <v>0.15179174203733151</v>
          </cell>
          <cell r="FL322">
            <v>0.1375794789075995</v>
          </cell>
          <cell r="FM322">
            <v>0.13870380320697692</v>
          </cell>
          <cell r="FN322">
            <v>0.12625989219995987</v>
          </cell>
          <cell r="FO322">
            <v>0.13068777537185505</v>
          </cell>
          <cell r="FP322">
            <v>0.14732776074733966</v>
          </cell>
          <cell r="FR322">
            <v>0.16988159462210869</v>
          </cell>
          <cell r="FS322">
            <v>0.13408645561804378</v>
          </cell>
          <cell r="FT322">
            <v>0.15453152508540827</v>
          </cell>
          <cell r="FU322">
            <v>0.1600682617812621</v>
          </cell>
          <cell r="FV322">
            <v>0.16606631948940156</v>
          </cell>
          <cell r="FW322">
            <v>0.16191874628125777</v>
          </cell>
          <cell r="FX322">
            <v>0.13655186700498115</v>
          </cell>
          <cell r="FY322">
            <v>0.15179174203733151</v>
          </cell>
          <cell r="FZ322">
            <v>0.1375794789075995</v>
          </cell>
          <cell r="GA322">
            <v>0.13870380320697692</v>
          </cell>
          <cell r="GB322">
            <v>0.12625989219995987</v>
          </cell>
          <cell r="GC322">
            <v>0.13068777537185505</v>
          </cell>
          <cell r="GD322">
            <v>0.14732776074733966</v>
          </cell>
          <cell r="GF322">
            <v>0.16988159462210869</v>
          </cell>
          <cell r="GG322">
            <v>0.13408645561804378</v>
          </cell>
          <cell r="GH322">
            <v>0.15453152508540827</v>
          </cell>
          <cell r="GI322">
            <v>0.1600682617812621</v>
          </cell>
          <cell r="GJ322">
            <v>0.16606631948940156</v>
          </cell>
          <cell r="GK322">
            <v>0.16191874628125777</v>
          </cell>
          <cell r="GL322">
            <v>0.13655186700498115</v>
          </cell>
          <cell r="GM322">
            <v>0.15179174203733151</v>
          </cell>
          <cell r="GN322">
            <v>0.1375794789075995</v>
          </cell>
          <cell r="GO322">
            <v>0.13870380320697692</v>
          </cell>
          <cell r="GP322">
            <v>0.12625989219995987</v>
          </cell>
          <cell r="GQ322">
            <v>0.13068777537185505</v>
          </cell>
          <cell r="GR322">
            <v>0.14732776074733966</v>
          </cell>
          <cell r="GT322">
            <v>0.16988159462210869</v>
          </cell>
          <cell r="GU322">
            <v>0.13408645561804378</v>
          </cell>
          <cell r="GV322">
            <v>0.15453152508540827</v>
          </cell>
          <cell r="GW322">
            <v>0.1600682617812621</v>
          </cell>
          <cell r="GX322">
            <v>0.16606631948940156</v>
          </cell>
          <cell r="GY322">
            <v>0.16191874628125777</v>
          </cell>
          <cell r="GZ322">
            <v>0.13655186700498115</v>
          </cell>
          <cell r="HA322">
            <v>0.15179174203733151</v>
          </cell>
          <cell r="HB322">
            <v>0.1375794789075995</v>
          </cell>
          <cell r="HC322">
            <v>0.13870380320697692</v>
          </cell>
          <cell r="HD322">
            <v>0.12625989219995987</v>
          </cell>
          <cell r="HE322">
            <v>0.13068777537185505</v>
          </cell>
          <cell r="HF322">
            <v>0.14732776074733966</v>
          </cell>
          <cell r="HH322">
            <v>0.16988159462210869</v>
          </cell>
          <cell r="HI322">
            <v>0.13408645561804378</v>
          </cell>
          <cell r="HJ322">
            <v>0.15453152508540827</v>
          </cell>
          <cell r="HK322">
            <v>0.1600682617812621</v>
          </cell>
          <cell r="HL322">
            <v>0.16606631948940156</v>
          </cell>
          <cell r="HM322">
            <v>0.16191874628125777</v>
          </cell>
          <cell r="HN322">
            <v>0.13655186700498115</v>
          </cell>
          <cell r="HO322">
            <v>0.15179174203733151</v>
          </cell>
          <cell r="HP322">
            <v>0.1375794789075995</v>
          </cell>
          <cell r="HQ322">
            <v>0.13870380320697692</v>
          </cell>
          <cell r="HR322">
            <v>0.12625989219995987</v>
          </cell>
          <cell r="HS322">
            <v>0.13068777537185505</v>
          </cell>
          <cell r="HT322">
            <v>0.14732776074733966</v>
          </cell>
          <cell r="HV322">
            <v>2066.3231666666666</v>
          </cell>
          <cell r="HW322">
            <v>2052.0553443883437</v>
          </cell>
          <cell r="HX322">
            <v>2050.1013237871416</v>
          </cell>
          <cell r="HY322">
            <v>2064.0487869471563</v>
          </cell>
          <cell r="HZ322">
            <v>2058.132155447327</v>
          </cell>
          <cell r="IH322">
            <v>0.16060550009200031</v>
          </cell>
          <cell r="II322">
            <v>0</v>
          </cell>
          <cell r="IJ322">
            <v>0</v>
          </cell>
          <cell r="IK322">
            <v>0.39873463806074327</v>
          </cell>
          <cell r="IL322">
            <v>7.3494143934228803E-2</v>
          </cell>
          <cell r="IN322">
            <v>0.15288625790628446</v>
          </cell>
          <cell r="IO322">
            <v>0.16274226246125686</v>
          </cell>
          <cell r="IP322">
            <v>0.14202473090666956</v>
          </cell>
          <cell r="IQ322">
            <v>0.13192435068182795</v>
          </cell>
          <cell r="IR322">
            <v>0.14738001696735373</v>
          </cell>
          <cell r="IT322">
            <v>0.13657991070705647</v>
          </cell>
          <cell r="IU322">
            <v>0.13801958720006355</v>
          </cell>
          <cell r="IV322">
            <v>0.13375117134816786</v>
          </cell>
          <cell r="IW322">
            <v>0.13523458733591381</v>
          </cell>
          <cell r="IX322">
            <v>0.13590288945354689</v>
          </cell>
          <cell r="IZ322">
            <v>0.15196637264410881</v>
          </cell>
          <cell r="JA322">
            <v>0.13746449324732252</v>
          </cell>
          <cell r="JB322">
            <v>0.15690926321267493</v>
          </cell>
          <cell r="JC322">
            <v>0.14907758677312019</v>
          </cell>
          <cell r="JD322">
            <v>0.14884703375894878</v>
          </cell>
          <cell r="JF322">
            <v>0.15196637264410881</v>
          </cell>
          <cell r="JG322">
            <v>0.13746449324732252</v>
          </cell>
          <cell r="JH322">
            <v>0.15690926321267493</v>
          </cell>
          <cell r="JI322">
            <v>0.14907758677312019</v>
          </cell>
          <cell r="JJ322">
            <v>0.14884703375894878</v>
          </cell>
          <cell r="JL322">
            <v>0.16071832584431978</v>
          </cell>
          <cell r="JM322">
            <v>0</v>
          </cell>
          <cell r="JN322">
            <v>0</v>
          </cell>
          <cell r="JO322">
            <v>0</v>
          </cell>
          <cell r="JP322">
            <v>4.0272726811540149E-2</v>
          </cell>
          <cell r="JR322">
            <v>0.15283192151957814</v>
          </cell>
          <cell r="JS322">
            <v>0.1626845939133528</v>
          </cell>
          <cell r="JT322">
            <v>0.14197431847317035</v>
          </cell>
          <cell r="JU322">
            <v>0.13187770152873132</v>
          </cell>
          <cell r="JV322">
            <v>0.14732776074733964</v>
          </cell>
          <cell r="JX322">
            <v>0.15283192151957814</v>
          </cell>
          <cell r="JY322">
            <v>0.1626845939133528</v>
          </cell>
          <cell r="JZ322">
            <v>0.14197431847317035</v>
          </cell>
          <cell r="KA322">
            <v>0.13187770152873132</v>
          </cell>
          <cell r="KB322">
            <v>0.14732776074733964</v>
          </cell>
          <cell r="KD322">
            <v>0.15283192151957814</v>
          </cell>
          <cell r="KE322">
            <v>0.1626845939133528</v>
          </cell>
          <cell r="KF322">
            <v>0.14197431847317035</v>
          </cell>
          <cell r="KG322">
            <v>0.13187770152873132</v>
          </cell>
          <cell r="KH322">
            <v>0.14732776074733964</v>
          </cell>
          <cell r="KJ322">
            <v>0.15283192151957814</v>
          </cell>
          <cell r="KK322">
            <v>0.1626845939133528</v>
          </cell>
          <cell r="KL322">
            <v>0.14197431847317035</v>
          </cell>
          <cell r="KM322">
            <v>0.13187770152873132</v>
          </cell>
          <cell r="KN322">
            <v>0.14732776074733964</v>
          </cell>
          <cell r="KP322">
            <v>0.15283192151957814</v>
          </cell>
          <cell r="KQ322">
            <v>0.1626845939133528</v>
          </cell>
          <cell r="KR322">
            <v>0.14197431847317035</v>
          </cell>
          <cell r="KS322">
            <v>0.13187770152873132</v>
          </cell>
          <cell r="KT322">
            <v>0.14732776074733964</v>
          </cell>
          <cell r="KV322">
            <v>0.15283192151957814</v>
          </cell>
          <cell r="KW322">
            <v>0.1626845939133528</v>
          </cell>
          <cell r="KX322">
            <v>0.14197431847317035</v>
          </cell>
          <cell r="KY322">
            <v>0.13187770152873132</v>
          </cell>
          <cell r="KZ322">
            <v>0.14732776074733964</v>
          </cell>
          <cell r="LB322">
            <v>0.15283192151957814</v>
          </cell>
          <cell r="LC322">
            <v>0.1626845939133528</v>
          </cell>
          <cell r="LD322">
            <v>0.14197431847317035</v>
          </cell>
          <cell r="LE322">
            <v>0.13187770152873132</v>
          </cell>
          <cell r="LF322">
            <v>0.14732776074733964</v>
          </cell>
          <cell r="LH322">
            <v>0.15283192151957814</v>
          </cell>
          <cell r="LI322">
            <v>0.1626845939133528</v>
          </cell>
          <cell r="LJ322">
            <v>0.14197431847317035</v>
          </cell>
          <cell r="LK322">
            <v>0.13187770152873132</v>
          </cell>
          <cell r="LL322">
            <v>0.14732776074733964</v>
          </cell>
          <cell r="LN322">
            <v>0.14683913088392223</v>
          </cell>
          <cell r="LO322">
            <v>0.14732776074733966</v>
          </cell>
          <cell r="LP322">
            <v>0.14263219232885385</v>
          </cell>
          <cell r="LQ322">
            <v>0.14062640705509408</v>
          </cell>
          <cell r="LS322">
            <v>-0.32142758120078241</v>
          </cell>
        </row>
        <row r="323">
          <cell r="C323" t="str">
            <v>DSL Retail NA</v>
          </cell>
          <cell r="D323" t="str">
            <v>t#</v>
          </cell>
          <cell r="F323">
            <v>25.285</v>
          </cell>
          <cell r="G323">
            <v>22.271000000000001</v>
          </cell>
          <cell r="H323">
            <v>23.242999999999999</v>
          </cell>
          <cell r="I323">
            <v>23.004999999999999</v>
          </cell>
          <cell r="J323">
            <v>19.088000000000001</v>
          </cell>
          <cell r="K323">
            <v>25.799798806414291</v>
          </cell>
          <cell r="L323">
            <v>27.41613060356622</v>
          </cell>
          <cell r="M323">
            <v>28.679660539535437</v>
          </cell>
          <cell r="N323">
            <v>29.315272256886274</v>
          </cell>
          <cell r="O323">
            <v>29.264168137426182</v>
          </cell>
          <cell r="P323">
            <v>28.935657861342108</v>
          </cell>
          <cell r="Q323">
            <v>25.240643035975726</v>
          </cell>
          <cell r="R323">
            <v>307.54333124114623</v>
          </cell>
          <cell r="AH323">
            <v>-4.9819999999999993</v>
          </cell>
          <cell r="AI323">
            <v>-1.4819999999999993</v>
          </cell>
          <cell r="AJ323">
            <v>-5.7610000000000028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4.3419321242195892</v>
          </cell>
          <cell r="AR323">
            <v>5.7690461186708681</v>
          </cell>
          <cell r="AS323">
            <v>0.58649580848895866</v>
          </cell>
          <cell r="AT323">
            <v>-1.5275259486205854</v>
          </cell>
          <cell r="AV323">
            <v>-4.6913677073620015</v>
          </cell>
          <cell r="AW323">
            <v>6.4502599778059313</v>
          </cell>
          <cell r="AX323">
            <v>1.8999706476061782</v>
          </cell>
          <cell r="AY323">
            <v>0.62398698135647379</v>
          </cell>
          <cell r="AZ323">
            <v>-0.91878485020330203</v>
          </cell>
          <cell r="BA323">
            <v>-2.5530352294720124</v>
          </cell>
          <cell r="BB323">
            <v>1.7145820072577216</v>
          </cell>
          <cell r="BC323">
            <v>-0.99344198288955354</v>
          </cell>
          <cell r="BD323">
            <v>2.0084149889101717</v>
          </cell>
          <cell r="BE323">
            <v>4.3419321242195892</v>
          </cell>
          <cell r="BF323">
            <v>5.7690461186708681</v>
          </cell>
          <cell r="BG323">
            <v>0.58649580848895866</v>
          </cell>
          <cell r="BH323">
            <v>14.238058884389023</v>
          </cell>
          <cell r="BJ323">
            <v>-1.1820000000000022</v>
          </cell>
          <cell r="BK323">
            <v>5.3960000000000008</v>
          </cell>
          <cell r="BL323">
            <v>-0.77399999999999736</v>
          </cell>
          <cell r="BM323">
            <v>2.8170000000000002</v>
          </cell>
          <cell r="BN323">
            <v>0.98499999999999943</v>
          </cell>
          <cell r="BO323">
            <v>-1.343</v>
          </cell>
          <cell r="BP323">
            <v>-1.2010000000000005</v>
          </cell>
          <cell r="BQ323">
            <v>0.16100000000000136</v>
          </cell>
          <cell r="BR323">
            <v>-1.3140000000000001</v>
          </cell>
          <cell r="BS323">
            <v>2.1000000000000796E-2</v>
          </cell>
          <cell r="BT323">
            <v>3.8900000000000006</v>
          </cell>
          <cell r="BU323">
            <v>-1.5060000000000002</v>
          </cell>
          <cell r="BV323">
            <v>5.9500000000000028</v>
          </cell>
          <cell r="BX323">
            <v>-4.8919999999999995</v>
          </cell>
          <cell r="BY323">
            <v>-1.8369999999999997</v>
          </cell>
          <cell r="BZ323">
            <v>-1.9700000000000024</v>
          </cell>
          <cell r="CA323">
            <v>-6.3410000000000011</v>
          </cell>
          <cell r="CB323">
            <v>-1.5380000000000003</v>
          </cell>
          <cell r="CC323">
            <v>-4.9559999999999995</v>
          </cell>
          <cell r="CD323">
            <v>-4.1429999999999971</v>
          </cell>
          <cell r="CE323">
            <v>-2.4569999999999972</v>
          </cell>
          <cell r="CF323">
            <v>-3.3389999999999986</v>
          </cell>
          <cell r="CG323">
            <v>1.2050000000000018</v>
          </cell>
          <cell r="CH323">
            <v>-0.37999999999999901</v>
          </cell>
          <cell r="CI323">
            <v>-1.1479999999999997</v>
          </cell>
          <cell r="CJ323">
            <v>-31.795999999999992</v>
          </cell>
          <cell r="CL323">
            <v>-4.8919999999999995</v>
          </cell>
          <cell r="CM323">
            <v>-1.8369999999999997</v>
          </cell>
          <cell r="CN323">
            <v>-1.9700000000000024</v>
          </cell>
          <cell r="CO323">
            <v>-6.3410000000000011</v>
          </cell>
          <cell r="CP323">
            <v>-1.5380000000000003</v>
          </cell>
          <cell r="CQ323">
            <v>-4.9559999999999995</v>
          </cell>
          <cell r="CR323">
            <v>-4.1429999999999971</v>
          </cell>
          <cell r="CS323">
            <v>-2.4569999999999972</v>
          </cell>
          <cell r="CT323">
            <v>-3.3389999999999986</v>
          </cell>
          <cell r="CU323">
            <v>1.2050000000000018</v>
          </cell>
          <cell r="CV323">
            <v>-0.37999999999999901</v>
          </cell>
          <cell r="CW323">
            <v>-1.1479999999999997</v>
          </cell>
          <cell r="CX323">
            <v>-31.795999999999992</v>
          </cell>
          <cell r="CZ323">
            <v>-4.9819999999999993</v>
          </cell>
          <cell r="DA323">
            <v>-1.4819999999999993</v>
          </cell>
          <cell r="DB323">
            <v>-5.7610000000000028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-12.225000000000001</v>
          </cell>
          <cell r="DN323">
            <v>-4.6913680000000006</v>
          </cell>
          <cell r="DO323">
            <v>6.4502600000000037</v>
          </cell>
          <cell r="DP323">
            <v>1.8999720000000018</v>
          </cell>
          <cell r="DQ323">
            <v>0.62395400000000123</v>
          </cell>
          <cell r="DR323">
            <v>-0.91878400000000227</v>
          </cell>
          <cell r="DS323">
            <v>-2.5530369999999998</v>
          </cell>
          <cell r="DT323">
            <v>1.714580999999999</v>
          </cell>
          <cell r="DU323">
            <v>-0.99344200000000171</v>
          </cell>
          <cell r="DV323">
            <v>2.0084130000000044</v>
          </cell>
          <cell r="DW323">
            <v>4.3419330000000009</v>
          </cell>
          <cell r="DX323">
            <v>5.7690440000000009</v>
          </cell>
          <cell r="DY323">
            <v>0.58649700000000493</v>
          </cell>
          <cell r="DZ323">
            <v>14.238023000000013</v>
          </cell>
          <cell r="EB323">
            <v>-4.6913680000000006</v>
          </cell>
          <cell r="EC323">
            <v>6.4502600000000037</v>
          </cell>
          <cell r="ED323">
            <v>1.8999720000000018</v>
          </cell>
          <cell r="EE323">
            <v>0.62395400000000123</v>
          </cell>
          <cell r="EF323">
            <v>-0.91878400000000227</v>
          </cell>
          <cell r="EG323">
            <v>-2.5530369999999998</v>
          </cell>
          <cell r="EH323">
            <v>1.714580999999999</v>
          </cell>
          <cell r="EI323">
            <v>-0.99344200000000171</v>
          </cell>
          <cell r="EJ323">
            <v>2.0084130000000044</v>
          </cell>
          <cell r="EK323">
            <v>4.3419330000000009</v>
          </cell>
          <cell r="EL323">
            <v>5.7690440000000009</v>
          </cell>
          <cell r="EM323">
            <v>0.58649700000000493</v>
          </cell>
          <cell r="EN323">
            <v>14.238023000000013</v>
          </cell>
          <cell r="EP323">
            <v>-4.6913680000000006</v>
          </cell>
          <cell r="EQ323">
            <v>6.4502600000000037</v>
          </cell>
          <cell r="ER323">
            <v>1.8999720000000018</v>
          </cell>
          <cell r="ES323">
            <v>0.62395400000000123</v>
          </cell>
          <cell r="ET323">
            <v>-0.91878400000000227</v>
          </cell>
          <cell r="EU323">
            <v>-2.5530369999999998</v>
          </cell>
          <cell r="EV323">
            <v>1.714580999999999</v>
          </cell>
          <cell r="EW323">
            <v>-0.99344200000000171</v>
          </cell>
          <cell r="EX323">
            <v>2.0084130000000044</v>
          </cell>
          <cell r="EY323">
            <v>4.3419330000000009</v>
          </cell>
          <cell r="EZ323">
            <v>5.7690440000000009</v>
          </cell>
          <cell r="FA323">
            <v>0.58649700000000493</v>
          </cell>
          <cell r="FB323">
            <v>14.238023000000013</v>
          </cell>
          <cell r="FD323">
            <v>-4.6913680000000006</v>
          </cell>
          <cell r="FE323">
            <v>6.4502600000000037</v>
          </cell>
          <cell r="FF323">
            <v>1.8999720000000018</v>
          </cell>
          <cell r="FG323">
            <v>0.62395400000000123</v>
          </cell>
          <cell r="FH323">
            <v>-0.91878400000000227</v>
          </cell>
          <cell r="FI323">
            <v>-2.5530369999999998</v>
          </cell>
          <cell r="FJ323">
            <v>1.714580999999999</v>
          </cell>
          <cell r="FK323">
            <v>-0.99344200000000171</v>
          </cell>
          <cell r="FL323">
            <v>2.0084130000000044</v>
          </cell>
          <cell r="FM323">
            <v>4.3419330000000009</v>
          </cell>
          <cell r="FN323">
            <v>5.7690440000000009</v>
          </cell>
          <cell r="FO323">
            <v>0.58649700000000493</v>
          </cell>
          <cell r="FP323">
            <v>14.238023000000013</v>
          </cell>
          <cell r="FR323">
            <v>-4.6913680000000006</v>
          </cell>
          <cell r="FS323">
            <v>6.4502600000000037</v>
          </cell>
          <cell r="FT323">
            <v>1.8999720000000018</v>
          </cell>
          <cell r="FU323">
            <v>0.62395400000000123</v>
          </cell>
          <cell r="FV323">
            <v>-0.91878400000000227</v>
          </cell>
          <cell r="FW323">
            <v>-2.5530369999999998</v>
          </cell>
          <cell r="FX323">
            <v>1.714580999999999</v>
          </cell>
          <cell r="FY323">
            <v>-0.99344200000000171</v>
          </cell>
          <cell r="FZ323">
            <v>2.0084130000000044</v>
          </cell>
          <cell r="GA323">
            <v>4.3419330000000009</v>
          </cell>
          <cell r="GB323">
            <v>5.7690440000000009</v>
          </cell>
          <cell r="GC323">
            <v>0.58649700000000493</v>
          </cell>
          <cell r="GD323">
            <v>14.238023000000013</v>
          </cell>
          <cell r="GF323">
            <v>-4.6913680000000006</v>
          </cell>
          <cell r="GG323">
            <v>6.4502600000000037</v>
          </cell>
          <cell r="GH323">
            <v>1.8999720000000018</v>
          </cell>
          <cell r="GI323">
            <v>0.62395400000000123</v>
          </cell>
          <cell r="GJ323">
            <v>-0.91878400000000227</v>
          </cell>
          <cell r="GK323">
            <v>-2.5530369999999998</v>
          </cell>
          <cell r="GL323">
            <v>1.714580999999999</v>
          </cell>
          <cell r="GM323">
            <v>-0.99344200000000171</v>
          </cell>
          <cell r="GN323">
            <v>2.0084130000000044</v>
          </cell>
          <cell r="GO323">
            <v>4.3419330000000009</v>
          </cell>
          <cell r="GP323">
            <v>5.7690440000000009</v>
          </cell>
          <cell r="GQ323">
            <v>0.58649700000000493</v>
          </cell>
          <cell r="GR323">
            <v>14.238023000000013</v>
          </cell>
          <cell r="GT323">
            <v>-4.6913680000000006</v>
          </cell>
          <cell r="GU323">
            <v>6.4502600000000037</v>
          </cell>
          <cell r="GV323">
            <v>1.8999720000000018</v>
          </cell>
          <cell r="GW323">
            <v>0.62395400000000123</v>
          </cell>
          <cell r="GX323">
            <v>-0.91878400000000227</v>
          </cell>
          <cell r="GY323">
            <v>-2.5530369999999998</v>
          </cell>
          <cell r="GZ323">
            <v>1.714580999999999</v>
          </cell>
          <cell r="HA323">
            <v>-0.99344200000000171</v>
          </cell>
          <cell r="HB323">
            <v>2.0084130000000044</v>
          </cell>
          <cell r="HC323">
            <v>4.3419330000000009</v>
          </cell>
          <cell r="HD323">
            <v>5.7690440000000009</v>
          </cell>
          <cell r="HE323">
            <v>0.58649700000000493</v>
          </cell>
          <cell r="HF323">
            <v>14.238023000000013</v>
          </cell>
          <cell r="HH323">
            <v>-4.6913680000000006</v>
          </cell>
          <cell r="HI323">
            <v>6.4502600000000037</v>
          </cell>
          <cell r="HJ323">
            <v>1.8999720000000018</v>
          </cell>
          <cell r="HK323">
            <v>0.62395400000000123</v>
          </cell>
          <cell r="HL323">
            <v>-0.91878400000000227</v>
          </cell>
          <cell r="HM323">
            <v>-2.5530369999999998</v>
          </cell>
          <cell r="HN323">
            <v>1.714580999999999</v>
          </cell>
          <cell r="HO323">
            <v>-0.99344200000000171</v>
          </cell>
          <cell r="HP323">
            <v>2.0084130000000044</v>
          </cell>
          <cell r="HQ323">
            <v>4.3419330000000009</v>
          </cell>
          <cell r="HR323">
            <v>5.7690440000000009</v>
          </cell>
          <cell r="HS323">
            <v>0.58649700000000493</v>
          </cell>
          <cell r="HT323">
            <v>14.238023000000013</v>
          </cell>
          <cell r="HV323">
            <v>70.798999999999992</v>
          </cell>
          <cell r="HW323">
            <v>67.892798806414291</v>
          </cell>
          <cell r="HX323">
            <v>85.411063399987938</v>
          </cell>
          <cell r="HY323">
            <v>83.440469034744012</v>
          </cell>
          <cell r="HZ323">
            <v>307.54333124114623</v>
          </cell>
          <cell r="IH323">
            <v>-12.225000000000009</v>
          </cell>
          <cell r="II323">
            <v>0</v>
          </cell>
          <cell r="IJ323">
            <v>0</v>
          </cell>
          <cell r="IK323">
            <v>10.697474051379416</v>
          </cell>
          <cell r="IL323">
            <v>-1.5275259486205925</v>
          </cell>
          <cell r="IN323">
            <v>3.6588629180501187</v>
          </cell>
          <cell r="IO323">
            <v>-2.8478330983188442</v>
          </cell>
          <cell r="IP323">
            <v>2.7295550132783433</v>
          </cell>
          <cell r="IQ323">
            <v>10.697474051379416</v>
          </cell>
          <cell r="IR323">
            <v>14.238058884389034</v>
          </cell>
          <cell r="IT323">
            <v>3.4399999999999977</v>
          </cell>
          <cell r="IU323">
            <v>2.4590000000000032</v>
          </cell>
          <cell r="IV323">
            <v>-2.3539999999999992</v>
          </cell>
          <cell r="IW323">
            <v>2.4050000000000011</v>
          </cell>
          <cell r="IX323">
            <v>5.9500000000000028</v>
          </cell>
          <cell r="IZ323">
            <v>-8.6989999999999981</v>
          </cell>
          <cell r="JA323">
            <v>-12.835000000000008</v>
          </cell>
          <cell r="JB323">
            <v>-9.938999999999993</v>
          </cell>
          <cell r="JC323">
            <v>-0.32299999999999329</v>
          </cell>
          <cell r="JD323">
            <v>-31.795999999999992</v>
          </cell>
          <cell r="JF323">
            <v>-8.6989999999999981</v>
          </cell>
          <cell r="JG323">
            <v>-12.835000000000008</v>
          </cell>
          <cell r="JH323">
            <v>-9.938999999999993</v>
          </cell>
          <cell r="JI323">
            <v>-0.32299999999999329</v>
          </cell>
          <cell r="JJ323">
            <v>-31.795999999999992</v>
          </cell>
          <cell r="JL323">
            <v>-12.225000000000009</v>
          </cell>
          <cell r="JM323">
            <v>0</v>
          </cell>
          <cell r="JN323">
            <v>0</v>
          </cell>
          <cell r="JO323">
            <v>0</v>
          </cell>
          <cell r="JP323">
            <v>-12.225000000000009</v>
          </cell>
          <cell r="JR323">
            <v>3.6588640000000083</v>
          </cell>
          <cell r="JS323">
            <v>-2.8478670000000079</v>
          </cell>
          <cell r="JT323">
            <v>2.7295519999999982</v>
          </cell>
          <cell r="JU323">
            <v>10.697474</v>
          </cell>
          <cell r="JV323">
            <v>14.238022999999998</v>
          </cell>
          <cell r="JX323">
            <v>3.6588640000000083</v>
          </cell>
          <cell r="JY323">
            <v>-2.8478670000000079</v>
          </cell>
          <cell r="JZ323">
            <v>2.7295519999999982</v>
          </cell>
          <cell r="KA323">
            <v>10.697474</v>
          </cell>
          <cell r="KB323">
            <v>14.238022999999998</v>
          </cell>
          <cell r="KD323">
            <v>3.6588640000000083</v>
          </cell>
          <cell r="KE323">
            <v>-2.8478670000000079</v>
          </cell>
          <cell r="KF323">
            <v>2.7295519999999982</v>
          </cell>
          <cell r="KG323">
            <v>10.697474</v>
          </cell>
          <cell r="KH323">
            <v>14.238022999999998</v>
          </cell>
          <cell r="KJ323">
            <v>3.6588640000000083</v>
          </cell>
          <cell r="KK323">
            <v>-2.8478670000000079</v>
          </cell>
          <cell r="KL323">
            <v>2.7295519999999982</v>
          </cell>
          <cell r="KM323">
            <v>10.697474</v>
          </cell>
          <cell r="KN323">
            <v>14.238022999999998</v>
          </cell>
          <cell r="KP323">
            <v>3.6588640000000083</v>
          </cell>
          <cell r="KQ323">
            <v>-2.8478670000000079</v>
          </cell>
          <cell r="KR323">
            <v>2.7295519999999982</v>
          </cell>
          <cell r="KS323">
            <v>10.697474</v>
          </cell>
          <cell r="KT323">
            <v>14.238022999999998</v>
          </cell>
          <cell r="KV323">
            <v>3.6588640000000083</v>
          </cell>
          <cell r="KW323">
            <v>-2.8478670000000079</v>
          </cell>
          <cell r="KX323">
            <v>2.7295519999999982</v>
          </cell>
          <cell r="KY323">
            <v>10.697474</v>
          </cell>
          <cell r="KZ323">
            <v>14.238022999999998</v>
          </cell>
          <cell r="LB323">
            <v>3.6588640000000083</v>
          </cell>
          <cell r="LC323">
            <v>-2.8478670000000079</v>
          </cell>
          <cell r="LD323">
            <v>2.7295519999999982</v>
          </cell>
          <cell r="LE323">
            <v>10.697474</v>
          </cell>
          <cell r="LF323">
            <v>14.238022999999998</v>
          </cell>
          <cell r="LH323">
            <v>3.6588640000000083</v>
          </cell>
          <cell r="LI323">
            <v>-2.8478670000000079</v>
          </cell>
          <cell r="LJ323">
            <v>2.7295519999999982</v>
          </cell>
          <cell r="LK323">
            <v>10.697474</v>
          </cell>
          <cell r="LL323">
            <v>14.238022999999998</v>
          </cell>
          <cell r="LN323">
            <v>-29.898037000000045</v>
          </cell>
          <cell r="LO323">
            <v>14.238023000000013</v>
          </cell>
          <cell r="LP323">
            <v>30</v>
          </cell>
          <cell r="LQ323">
            <v>30</v>
          </cell>
          <cell r="LS323">
            <v>0</v>
          </cell>
        </row>
        <row r="324">
          <cell r="C324" t="str">
            <v>DSL Wholesale</v>
          </cell>
          <cell r="D324" t="str">
            <v>t#</v>
          </cell>
          <cell r="F324">
            <v>-30.266999999999999</v>
          </cell>
          <cell r="G324">
            <v>-23.753</v>
          </cell>
          <cell r="H324">
            <v>-29.004000000000001</v>
          </cell>
          <cell r="I324">
            <v>-28.905999999999999</v>
          </cell>
          <cell r="J324">
            <v>-24.565000000000001</v>
          </cell>
          <cell r="K324">
            <v>-27.237732476352168</v>
          </cell>
          <cell r="L324">
            <v>-26.505379659602205</v>
          </cell>
          <cell r="M324">
            <v>-25.860394166403438</v>
          </cell>
          <cell r="N324">
            <v>-24.52928135362734</v>
          </cell>
          <cell r="O324">
            <v>-23.578787850429777</v>
          </cell>
          <cell r="P324">
            <v>-22.57442445061745</v>
          </cell>
          <cell r="Q324">
            <v>-22.364970322698504</v>
          </cell>
          <cell r="R324">
            <v>-309.14597027973093</v>
          </cell>
          <cell r="AH324">
            <v>-30.266999999999999</v>
          </cell>
          <cell r="AI324">
            <v>-23.753</v>
          </cell>
          <cell r="AJ324">
            <v>-29.004000000000001</v>
          </cell>
          <cell r="AK324">
            <v>-28.905999999999999</v>
          </cell>
          <cell r="AL324">
            <v>-24.861999999999998</v>
          </cell>
          <cell r="AM324">
            <v>-23.375</v>
          </cell>
          <cell r="AN324">
            <v>0</v>
          </cell>
          <cell r="AO324">
            <v>0</v>
          </cell>
          <cell r="AP324">
            <v>0</v>
          </cell>
          <cell r="AQ324">
            <v>-24.039515080772969</v>
          </cell>
          <cell r="AR324">
            <v>-21.935981148502425</v>
          </cell>
          <cell r="AS324">
            <v>-22.739877603239204</v>
          </cell>
          <cell r="AT324">
            <v>-228.88237383251459</v>
          </cell>
          <cell r="AV324">
            <v>-29.329041303585683</v>
          </cell>
          <cell r="AW324">
            <v>-23.15905166072449</v>
          </cell>
          <cell r="AX324">
            <v>-26.744036159283237</v>
          </cell>
          <cell r="AY324">
            <v>-27.719050527842043</v>
          </cell>
          <cell r="AZ324">
            <v>-28.755731973267359</v>
          </cell>
          <cell r="BA324">
            <v>-28.014120992429895</v>
          </cell>
          <cell r="BB324">
            <v>-23.620539692345623</v>
          </cell>
          <cell r="BC324">
            <v>-26.261272484736651</v>
          </cell>
          <cell r="BD324">
            <v>-23.808245929917568</v>
          </cell>
          <cell r="BE324">
            <v>-24.039515080772969</v>
          </cell>
          <cell r="BF324">
            <v>-21.935981148502425</v>
          </cell>
          <cell r="BG324">
            <v>-22.739877603239204</v>
          </cell>
          <cell r="BH324">
            <v>-306.12646455664719</v>
          </cell>
          <cell r="BJ324">
            <v>-24.762</v>
          </cell>
          <cell r="BK324">
            <v>-20.628</v>
          </cell>
          <cell r="BL324">
            <v>-26.300999999999998</v>
          </cell>
          <cell r="BM324">
            <v>-24.757000000000001</v>
          </cell>
          <cell r="BN324">
            <v>-22.95</v>
          </cell>
          <cell r="BO324">
            <v>-24.893999999999998</v>
          </cell>
          <cell r="BP324">
            <v>-21.61</v>
          </cell>
          <cell r="BQ324">
            <v>-24.184999999999999</v>
          </cell>
          <cell r="BR324">
            <v>-23.661999999999999</v>
          </cell>
          <cell r="BS324">
            <v>-24.808</v>
          </cell>
          <cell r="BT324">
            <v>-22.706</v>
          </cell>
          <cell r="BU324">
            <v>-23.594999999999999</v>
          </cell>
          <cell r="BV324">
            <v>-284.85799999999995</v>
          </cell>
          <cell r="BX324">
            <v>-27.166</v>
          </cell>
          <cell r="BY324">
            <v>-24.733000000000001</v>
          </cell>
          <cell r="BZ324">
            <v>-27.832000000000001</v>
          </cell>
          <cell r="CA324">
            <v>-25.617000000000001</v>
          </cell>
          <cell r="CB324">
            <v>-22.131</v>
          </cell>
          <cell r="CC324">
            <v>-24.021999999999998</v>
          </cell>
          <cell r="CD324">
            <v>-25.58</v>
          </cell>
          <cell r="CE324">
            <v>-27.908999999999999</v>
          </cell>
          <cell r="CF324">
            <v>-27.994</v>
          </cell>
          <cell r="CG324">
            <v>-25.757999999999999</v>
          </cell>
          <cell r="CH324">
            <v>-26.901</v>
          </cell>
          <cell r="CI324">
            <v>-24.605</v>
          </cell>
          <cell r="CJ324">
            <v>-310.24800000000005</v>
          </cell>
          <cell r="CL324">
            <v>-27.166</v>
          </cell>
          <cell r="CM324">
            <v>-24.733000000000001</v>
          </cell>
          <cell r="CN324">
            <v>-27.832000000000001</v>
          </cell>
          <cell r="CO324">
            <v>-25.617000000000001</v>
          </cell>
          <cell r="CP324">
            <v>-22.131</v>
          </cell>
          <cell r="CQ324">
            <v>-24.021999999999998</v>
          </cell>
          <cell r="CR324">
            <v>-25.58</v>
          </cell>
          <cell r="CS324">
            <v>-27.908999999999999</v>
          </cell>
          <cell r="CT324">
            <v>-27.994</v>
          </cell>
          <cell r="CU324">
            <v>-25.757999999999999</v>
          </cell>
          <cell r="CV324">
            <v>-26.901</v>
          </cell>
          <cell r="CW324">
            <v>-24.605</v>
          </cell>
          <cell r="CX324">
            <v>-310.24800000000005</v>
          </cell>
          <cell r="CZ324">
            <v>-30.266999999999999</v>
          </cell>
          <cell r="DA324">
            <v>-23.753</v>
          </cell>
          <cell r="DB324">
            <v>-29.004000000000001</v>
          </cell>
          <cell r="DC324">
            <v>-28.905999999999999</v>
          </cell>
          <cell r="DD324">
            <v>-24.861999999999998</v>
          </cell>
          <cell r="DE324">
            <v>-23.37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-160.167</v>
          </cell>
          <cell r="DN324">
            <v>-29.329042000000001</v>
          </cell>
          <cell r="DO324">
            <v>-23.159051999999999</v>
          </cell>
          <cell r="DP324">
            <v>-26.744035</v>
          </cell>
          <cell r="DQ324">
            <v>-27.719085</v>
          </cell>
          <cell r="DR324">
            <v>-28.755731000000001</v>
          </cell>
          <cell r="DS324">
            <v>-28.014122</v>
          </cell>
          <cell r="DT324">
            <v>-23.620540000000002</v>
          </cell>
          <cell r="DU324">
            <v>-26.261272000000002</v>
          </cell>
          <cell r="DV324">
            <v>-23.808246999999998</v>
          </cell>
          <cell r="DW324">
            <v>-24.039512999999999</v>
          </cell>
          <cell r="DX324">
            <v>-21.935983</v>
          </cell>
          <cell r="DY324">
            <v>-22.739877</v>
          </cell>
          <cell r="DZ324">
            <v>-306.12649900000002</v>
          </cell>
          <cell r="EB324">
            <v>-29.329042000000001</v>
          </cell>
          <cell r="EC324">
            <v>-23.159051999999999</v>
          </cell>
          <cell r="ED324">
            <v>-26.744035</v>
          </cell>
          <cell r="EE324">
            <v>-27.719085</v>
          </cell>
          <cell r="EF324">
            <v>-28.755731000000001</v>
          </cell>
          <cell r="EG324">
            <v>-28.014122</v>
          </cell>
          <cell r="EH324">
            <v>-23.620540000000002</v>
          </cell>
          <cell r="EI324">
            <v>-26.261272000000002</v>
          </cell>
          <cell r="EJ324">
            <v>-23.808246999999998</v>
          </cell>
          <cell r="EK324">
            <v>-24.039512999999999</v>
          </cell>
          <cell r="EL324">
            <v>-21.935983</v>
          </cell>
          <cell r="EM324">
            <v>-22.739877</v>
          </cell>
          <cell r="EN324">
            <v>-306.12649900000002</v>
          </cell>
          <cell r="EP324">
            <v>-30.266999999999999</v>
          </cell>
          <cell r="EQ324">
            <v>-23.753</v>
          </cell>
          <cell r="ER324">
            <v>-29.004000000000001</v>
          </cell>
          <cell r="ES324">
            <v>-28.905999999999999</v>
          </cell>
          <cell r="ET324">
            <v>-25.637112000000002</v>
          </cell>
          <cell r="EU324">
            <v>-26.226937999999997</v>
          </cell>
          <cell r="EV324">
            <v>-26.494975</v>
          </cell>
          <cell r="EW324">
            <v>-25.846627999999995</v>
          </cell>
          <cell r="EX324">
            <v>-24.511574</v>
          </cell>
          <cell r="EY324">
            <v>-23.554830000000003</v>
          </cell>
          <cell r="EZ324">
            <v>-22.543980999999999</v>
          </cell>
          <cell r="FA324">
            <v>-22.327133</v>
          </cell>
          <cell r="FB324">
            <v>-309.07317099999995</v>
          </cell>
          <cell r="FD324">
            <v>-30.266999999999999</v>
          </cell>
          <cell r="FE324">
            <v>-23.753</v>
          </cell>
          <cell r="FF324">
            <v>-29.004000000000001</v>
          </cell>
          <cell r="FG324">
            <v>-28.905999999999999</v>
          </cell>
          <cell r="FH324">
            <v>-25.637112000000002</v>
          </cell>
          <cell r="FI324">
            <v>-26.226937999999997</v>
          </cell>
          <cell r="FJ324">
            <v>-26.494975</v>
          </cell>
          <cell r="FK324">
            <v>-25.846627999999995</v>
          </cell>
          <cell r="FL324">
            <v>-24.511574</v>
          </cell>
          <cell r="FM324">
            <v>-23.554830000000003</v>
          </cell>
          <cell r="FN324">
            <v>-22.543980999999999</v>
          </cell>
          <cell r="FO324">
            <v>-22.327133</v>
          </cell>
          <cell r="FP324">
            <v>-309.07317099999995</v>
          </cell>
          <cell r="FR324">
            <v>-30.266999999999999</v>
          </cell>
          <cell r="FS324">
            <v>-23.753</v>
          </cell>
          <cell r="FT324">
            <v>-29.004000000000001</v>
          </cell>
          <cell r="FU324">
            <v>-28.905999999999999</v>
          </cell>
          <cell r="FV324">
            <v>-25.637112000000002</v>
          </cell>
          <cell r="FW324">
            <v>-26.226937999999997</v>
          </cell>
          <cell r="FX324">
            <v>-26.494975</v>
          </cell>
          <cell r="FY324">
            <v>-25.846627999999995</v>
          </cell>
          <cell r="FZ324">
            <v>-24.511574</v>
          </cell>
          <cell r="GA324">
            <v>-23.554830000000003</v>
          </cell>
          <cell r="GB324">
            <v>-22.543980999999999</v>
          </cell>
          <cell r="GC324">
            <v>-22.327133</v>
          </cell>
          <cell r="GD324">
            <v>-309.07317099999995</v>
          </cell>
          <cell r="GF324">
            <v>-29.329042000000001</v>
          </cell>
          <cell r="GG324">
            <v>-23.159051999999999</v>
          </cell>
          <cell r="GH324">
            <v>-26.744035</v>
          </cell>
          <cell r="GI324">
            <v>-27.719085</v>
          </cell>
          <cell r="GJ324">
            <v>-28.755731000000001</v>
          </cell>
          <cell r="GK324">
            <v>-28.014122</v>
          </cell>
          <cell r="GL324">
            <v>-23.620540000000002</v>
          </cell>
          <cell r="GM324">
            <v>-26.261272000000002</v>
          </cell>
          <cell r="GN324">
            <v>-23.808246999999998</v>
          </cell>
          <cell r="GO324">
            <v>-24.039512999999999</v>
          </cell>
          <cell r="GP324">
            <v>-21.935983</v>
          </cell>
          <cell r="GQ324">
            <v>-22.739877</v>
          </cell>
          <cell r="GR324">
            <v>-306.12649900000002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0</v>
          </cell>
          <cell r="HH324">
            <v>-30.266999999999999</v>
          </cell>
          <cell r="HI324">
            <v>-23.753</v>
          </cell>
          <cell r="HJ324">
            <v>-29.004000000000001</v>
          </cell>
          <cell r="HK324">
            <v>-28.905999999999999</v>
          </cell>
          <cell r="HL324">
            <v>-24.861999999999998</v>
          </cell>
          <cell r="HM324">
            <v>-23.375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0</v>
          </cell>
          <cell r="HT324">
            <v>-160.167</v>
          </cell>
          <cell r="HV324">
            <v>-83.024000000000001</v>
          </cell>
          <cell r="HW324">
            <v>-80.708732476352168</v>
          </cell>
          <cell r="HX324">
            <v>-76.895055179632976</v>
          </cell>
          <cell r="HY324">
            <v>-68.51818262374573</v>
          </cell>
          <cell r="HZ324">
            <v>-309.14597027973088</v>
          </cell>
          <cell r="IH324">
            <v>-83.024000000000001</v>
          </cell>
          <cell r="II324">
            <v>-77.143000000000001</v>
          </cell>
          <cell r="IJ324">
            <v>0</v>
          </cell>
          <cell r="IK324">
            <v>-68.715373832514601</v>
          </cell>
          <cell r="IL324">
            <v>-228.88237383251459</v>
          </cell>
          <cell r="IN324">
            <v>-79.23212912359341</v>
          </cell>
          <cell r="IO324">
            <v>-84.488903493539297</v>
          </cell>
          <cell r="IP324">
            <v>-73.690058106999842</v>
          </cell>
          <cell r="IQ324">
            <v>-68.715373832514601</v>
          </cell>
          <cell r="IR324">
            <v>-306.12646455664719</v>
          </cell>
          <cell r="IT324">
            <v>-71.691000000000003</v>
          </cell>
          <cell r="IU324">
            <v>-72.600999999999999</v>
          </cell>
          <cell r="IV324">
            <v>-69.456999999999994</v>
          </cell>
          <cell r="IW324">
            <v>-71.108999999999995</v>
          </cell>
          <cell r="IX324">
            <v>-284.858</v>
          </cell>
          <cell r="IZ324">
            <v>-79.730999999999995</v>
          </cell>
          <cell r="JA324">
            <v>-71.77000000000001</v>
          </cell>
          <cell r="JB324">
            <v>-81.483000000000004</v>
          </cell>
          <cell r="JC324">
            <v>-77.263999999999996</v>
          </cell>
          <cell r="JD324">
            <v>-310.24799999999999</v>
          </cell>
          <cell r="JF324">
            <v>-79.730999999999995</v>
          </cell>
          <cell r="JG324">
            <v>-71.77000000000001</v>
          </cell>
          <cell r="JH324">
            <v>-81.483000000000004</v>
          </cell>
          <cell r="JI324">
            <v>-77.263999999999996</v>
          </cell>
          <cell r="JJ324">
            <v>-310.24799999999999</v>
          </cell>
          <cell r="JL324">
            <v>-83.024000000000001</v>
          </cell>
          <cell r="JM324">
            <v>-77.143000000000001</v>
          </cell>
          <cell r="JN324">
            <v>0</v>
          </cell>
          <cell r="JO324">
            <v>0</v>
          </cell>
          <cell r="JP324">
            <v>-160.167</v>
          </cell>
          <cell r="JR324">
            <v>-79.232129</v>
          </cell>
          <cell r="JS324">
            <v>-84.488938000000005</v>
          </cell>
          <cell r="JT324">
            <v>-73.690059000000005</v>
          </cell>
          <cell r="JU324">
            <v>-68.715373</v>
          </cell>
          <cell r="JV324">
            <v>-306.12649900000002</v>
          </cell>
          <cell r="JX324">
            <v>-79.232129</v>
          </cell>
          <cell r="JY324">
            <v>-84.488938000000005</v>
          </cell>
          <cell r="JZ324">
            <v>-73.690059000000005</v>
          </cell>
          <cell r="KA324">
            <v>-68.715373</v>
          </cell>
          <cell r="KB324">
            <v>-306.12649900000002</v>
          </cell>
          <cell r="KD324">
            <v>-83.024000000000001</v>
          </cell>
          <cell r="KE324">
            <v>-80.770049999999998</v>
          </cell>
          <cell r="KF324">
            <v>-76.853176999999988</v>
          </cell>
          <cell r="KG324">
            <v>-68.425944000000001</v>
          </cell>
          <cell r="KH324">
            <v>-309.073171</v>
          </cell>
          <cell r="KJ324">
            <v>-83.024000000000001</v>
          </cell>
          <cell r="KK324">
            <v>-80.770049999999998</v>
          </cell>
          <cell r="KL324">
            <v>-76.853176999999988</v>
          </cell>
          <cell r="KM324">
            <v>-68.425944000000001</v>
          </cell>
          <cell r="KN324">
            <v>-309.073171</v>
          </cell>
          <cell r="KP324">
            <v>-83.024000000000001</v>
          </cell>
          <cell r="KQ324">
            <v>-80.770049999999998</v>
          </cell>
          <cell r="KR324">
            <v>-76.853176999999988</v>
          </cell>
          <cell r="KS324">
            <v>-68.425944000000001</v>
          </cell>
          <cell r="KT324">
            <v>-309.073171</v>
          </cell>
          <cell r="KV324">
            <v>-79.232129</v>
          </cell>
          <cell r="KW324">
            <v>-84.488938000000005</v>
          </cell>
          <cell r="KX324">
            <v>-73.690059000000005</v>
          </cell>
          <cell r="KY324">
            <v>-68.715373</v>
          </cell>
          <cell r="KZ324">
            <v>-306.12649900000002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</v>
          </cell>
          <cell r="LH324">
            <v>-83.024000000000001</v>
          </cell>
          <cell r="LI324">
            <v>-77.143000000000001</v>
          </cell>
          <cell r="LJ324">
            <v>0</v>
          </cell>
          <cell r="LK324">
            <v>0</v>
          </cell>
          <cell r="LL324">
            <v>-160.167</v>
          </cell>
          <cell r="LN324">
            <v>-306.75031900000005</v>
          </cell>
          <cell r="LO324">
            <v>-306.12649900000002</v>
          </cell>
          <cell r="LP324">
            <v>-300</v>
          </cell>
          <cell r="LQ324">
            <v>-300</v>
          </cell>
          <cell r="LS324">
            <v>0</v>
          </cell>
        </row>
        <row r="325">
          <cell r="C325" t="str">
            <v>DSL Wholesale BOP</v>
          </cell>
          <cell r="D325" t="str">
            <v>t#</v>
          </cell>
          <cell r="F325">
            <v>0.1754875741960733</v>
          </cell>
          <cell r="G325">
            <v>0.13793490585075005</v>
          </cell>
          <cell r="H325">
            <v>0.1687234269982788</v>
          </cell>
          <cell r="I325">
            <v>0.16863000276373291</v>
          </cell>
          <cell r="J325">
            <v>0.14370318696112219</v>
          </cell>
          <cell r="K325">
            <v>0.15960746441047038</v>
          </cell>
          <cell r="L325">
            <v>0.15533602297698951</v>
          </cell>
          <cell r="M325">
            <v>0.15141813886566757</v>
          </cell>
          <cell r="N325">
            <v>0.14335819702349559</v>
          </cell>
          <cell r="O325">
            <v>0.13745266517590324</v>
          </cell>
          <cell r="P325">
            <v>0.13121378221637853</v>
          </cell>
          <cell r="Q325">
            <v>0.12970616988640457</v>
          </cell>
          <cell r="R325">
            <v>0.15020705519881411</v>
          </cell>
          <cell r="AH325">
            <v>54078.164561731428</v>
          </cell>
          <cell r="AI325">
            <v>131.16456173143027</v>
          </cell>
          <cell r="AJ325">
            <v>-36413.835438268572</v>
          </cell>
          <cell r="AK325">
            <v>-70791.835438268579</v>
          </cell>
          <cell r="AL325">
            <v>-70791.835438268579</v>
          </cell>
          <cell r="AM325">
            <v>-70791.835438268579</v>
          </cell>
          <cell r="AN325">
            <v>-70791.835438268579</v>
          </cell>
          <cell r="AO325">
            <v>-70791.835438268579</v>
          </cell>
          <cell r="AP325">
            <v>-70791.835438268579</v>
          </cell>
          <cell r="AQ325">
            <v>-70791.835438268579</v>
          </cell>
          <cell r="AR325">
            <v>-70791.835438268579</v>
          </cell>
          <cell r="AS325">
            <v>-70791.835438268579</v>
          </cell>
          <cell r="AT325">
            <v>54078.164561731428</v>
          </cell>
          <cell r="AV325">
            <v>167.90882625962001</v>
          </cell>
          <cell r="AW325">
            <v>131.16456173143027</v>
          </cell>
          <cell r="AX325">
            <v>95.208288453870352</v>
          </cell>
          <cell r="AY325">
            <v>59.946371905519072</v>
          </cell>
          <cell r="AZ325">
            <v>42.36441556117515</v>
          </cell>
          <cell r="BA325">
            <v>40.696659791912126</v>
          </cell>
          <cell r="BB325">
            <v>40.368763308526461</v>
          </cell>
          <cell r="BC325">
            <v>40.135763308526464</v>
          </cell>
          <cell r="BD325">
            <v>40.135763308526464</v>
          </cell>
          <cell r="BE325">
            <v>40.135763308526464</v>
          </cell>
          <cell r="BF325">
            <v>40.135763308526464</v>
          </cell>
          <cell r="BG325">
            <v>40.135763308526464</v>
          </cell>
          <cell r="BH325">
            <v>167.90882625962001</v>
          </cell>
          <cell r="BJ325">
            <v>972015</v>
          </cell>
          <cell r="BK325">
            <v>952620</v>
          </cell>
          <cell r="BL325">
            <v>930029</v>
          </cell>
          <cell r="BM325">
            <v>910534</v>
          </cell>
          <cell r="BN325">
            <v>887298</v>
          </cell>
          <cell r="BO325">
            <v>868599</v>
          </cell>
          <cell r="BP325">
            <v>850138</v>
          </cell>
          <cell r="BQ325">
            <v>831971</v>
          </cell>
          <cell r="BR325">
            <v>812831</v>
          </cell>
          <cell r="BS325">
            <v>790828</v>
          </cell>
          <cell r="BT325">
            <v>764167</v>
          </cell>
          <cell r="BU325">
            <v>730611</v>
          </cell>
          <cell r="BV325">
            <v>972015</v>
          </cell>
          <cell r="BX325">
            <v>690980</v>
          </cell>
          <cell r="BY325">
            <v>645736</v>
          </cell>
          <cell r="BZ325">
            <v>597460</v>
          </cell>
          <cell r="CA325">
            <v>561781</v>
          </cell>
          <cell r="CB325">
            <v>511772</v>
          </cell>
          <cell r="CC325">
            <v>469980</v>
          </cell>
          <cell r="CD325">
            <v>428010</v>
          </cell>
          <cell r="CE325">
            <v>385091</v>
          </cell>
          <cell r="CF325">
            <v>335900</v>
          </cell>
          <cell r="CG325">
            <v>297865</v>
          </cell>
          <cell r="CH325">
            <v>260332</v>
          </cell>
          <cell r="CI325">
            <v>216985</v>
          </cell>
          <cell r="CJ325">
            <v>690980</v>
          </cell>
          <cell r="CL325">
            <v>690980</v>
          </cell>
          <cell r="CM325">
            <v>645736</v>
          </cell>
          <cell r="CN325">
            <v>597460</v>
          </cell>
          <cell r="CO325">
            <v>561781</v>
          </cell>
          <cell r="CP325">
            <v>511772</v>
          </cell>
          <cell r="CQ325">
            <v>469980</v>
          </cell>
          <cell r="CR325">
            <v>428010</v>
          </cell>
          <cell r="CS325">
            <v>385091</v>
          </cell>
          <cell r="CT325">
            <v>335900</v>
          </cell>
          <cell r="CU325">
            <v>297865</v>
          </cell>
          <cell r="CV325">
            <v>260332</v>
          </cell>
          <cell r="CW325">
            <v>216985</v>
          </cell>
          <cell r="CX325">
            <v>690980</v>
          </cell>
          <cell r="CZ325">
            <v>188133</v>
          </cell>
          <cell r="DA325">
            <v>134186</v>
          </cell>
          <cell r="DB325">
            <v>97641</v>
          </cell>
          <cell r="DC325">
            <v>63263</v>
          </cell>
          <cell r="DD325">
            <v>63263</v>
          </cell>
          <cell r="DE325">
            <v>63263</v>
          </cell>
          <cell r="DF325">
            <v>63263</v>
          </cell>
          <cell r="DG325">
            <v>63263</v>
          </cell>
          <cell r="DH325">
            <v>63263</v>
          </cell>
          <cell r="DI325">
            <v>63263</v>
          </cell>
          <cell r="DJ325">
            <v>63263</v>
          </cell>
          <cell r="DK325">
            <v>63263</v>
          </cell>
          <cell r="DL325">
            <v>188133</v>
          </cell>
          <cell r="DN325">
            <v>167291.01704528963</v>
          </cell>
          <cell r="DO325">
            <v>130636.94377220713</v>
          </cell>
          <cell r="DP325">
            <v>94764.02347209584</v>
          </cell>
          <cell r="DQ325">
            <v>59582.008778088923</v>
          </cell>
          <cell r="DR325">
            <v>42076.6557430994</v>
          </cell>
          <cell r="DS325">
            <v>40510.725880646969</v>
          </cell>
          <cell r="DT325">
            <v>40047.593755816575</v>
          </cell>
          <cell r="DU325">
            <v>40000.593755816575</v>
          </cell>
          <cell r="DV325">
            <v>40000.593755816575</v>
          </cell>
          <cell r="DW325">
            <v>40000.593755816575</v>
          </cell>
          <cell r="DX325">
            <v>40000.593755816575</v>
          </cell>
          <cell r="DY325">
            <v>40000.593755816575</v>
          </cell>
          <cell r="DZ325">
            <v>167291.01704528963</v>
          </cell>
          <cell r="EB325">
            <v>167291.01704528963</v>
          </cell>
          <cell r="EC325">
            <v>130636.94377220713</v>
          </cell>
          <cell r="ED325">
            <v>94764.02347209584</v>
          </cell>
          <cell r="EE325">
            <v>59582.008778088923</v>
          </cell>
          <cell r="EF325">
            <v>42076.6557430994</v>
          </cell>
          <cell r="EG325">
            <v>40510.725880646969</v>
          </cell>
          <cell r="EH325">
            <v>40047.593755816575</v>
          </cell>
          <cell r="EI325">
            <v>40000.593755816575</v>
          </cell>
          <cell r="EJ325">
            <v>40000.593755816575</v>
          </cell>
          <cell r="EK325">
            <v>40000.593755816575</v>
          </cell>
          <cell r="EL325">
            <v>40000.593755816575</v>
          </cell>
          <cell r="EM325">
            <v>40000.593755816575</v>
          </cell>
          <cell r="EN325">
            <v>167291.01704528963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L325">
            <v>0</v>
          </cell>
          <cell r="FM325">
            <v>0</v>
          </cell>
          <cell r="FN325">
            <v>0</v>
          </cell>
          <cell r="FO325">
            <v>0</v>
          </cell>
          <cell r="FP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0</v>
          </cell>
          <cell r="GF325">
            <v>0</v>
          </cell>
          <cell r="GG325">
            <v>0</v>
          </cell>
          <cell r="GH325">
            <v>0</v>
          </cell>
          <cell r="GI325">
            <v>0</v>
          </cell>
          <cell r="GJ325">
            <v>0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B325">
            <v>0</v>
          </cell>
          <cell r="HC325">
            <v>0</v>
          </cell>
          <cell r="HD325">
            <v>0</v>
          </cell>
          <cell r="HE325">
            <v>0</v>
          </cell>
          <cell r="HF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0</v>
          </cell>
          <cell r="HT325">
            <v>0</v>
          </cell>
          <cell r="HV325">
            <v>0.16071832584431978</v>
          </cell>
          <cell r="HW325">
            <v>0.47196816224511151</v>
          </cell>
          <cell r="HX325">
            <v>0.45009514966363795</v>
          </cell>
          <cell r="HY325">
            <v>0.39835211099881773</v>
          </cell>
          <cell r="HZ325">
            <v>0.15020705519881408</v>
          </cell>
          <cell r="IH325">
            <v>125001.16456173144</v>
          </cell>
          <cell r="II325">
            <v>131.16456173143027</v>
          </cell>
          <cell r="IJ325">
            <v>131.16456173143027</v>
          </cell>
          <cell r="IK325">
            <v>131.16456173143027</v>
          </cell>
          <cell r="IL325">
            <v>125001.16456173144</v>
          </cell>
          <cell r="IN325">
            <v>239.12701608553118</v>
          </cell>
          <cell r="IO325">
            <v>131.16456173143027</v>
          </cell>
          <cell r="IP325">
            <v>111.58695313443765</v>
          </cell>
          <cell r="IQ325">
            <v>111.35395313443765</v>
          </cell>
          <cell r="IR325">
            <v>239.12701608553118</v>
          </cell>
          <cell r="IT325">
            <v>972015</v>
          </cell>
          <cell r="IU325">
            <v>910534</v>
          </cell>
          <cell r="IV325">
            <v>850138</v>
          </cell>
          <cell r="IW325">
            <v>790828</v>
          </cell>
          <cell r="IX325">
            <v>972015</v>
          </cell>
          <cell r="IZ325">
            <v>690980</v>
          </cell>
          <cell r="JA325">
            <v>561781</v>
          </cell>
          <cell r="JB325">
            <v>428010</v>
          </cell>
          <cell r="JC325">
            <v>297865</v>
          </cell>
          <cell r="JD325">
            <v>690980</v>
          </cell>
          <cell r="JF325">
            <v>690980</v>
          </cell>
          <cell r="JG325">
            <v>561781</v>
          </cell>
          <cell r="JH325">
            <v>428010</v>
          </cell>
          <cell r="JI325">
            <v>297865</v>
          </cell>
          <cell r="JJ325">
            <v>690980</v>
          </cell>
          <cell r="JL325">
            <v>188133</v>
          </cell>
          <cell r="JM325">
            <v>63263</v>
          </cell>
          <cell r="JN325">
            <v>63263</v>
          </cell>
          <cell r="JO325">
            <v>63263</v>
          </cell>
          <cell r="JP325">
            <v>188133</v>
          </cell>
          <cell r="JR325">
            <v>167291.01704528963</v>
          </cell>
          <cell r="JS325">
            <v>59582.008778088923</v>
          </cell>
          <cell r="JT325">
            <v>40047.593755816575</v>
          </cell>
          <cell r="JU325">
            <v>40000.593755816575</v>
          </cell>
          <cell r="JV325">
            <v>167291.01704528963</v>
          </cell>
          <cell r="JX325">
            <v>149785.6640103001</v>
          </cell>
          <cell r="JY325">
            <v>42076.6557430994</v>
          </cell>
          <cell r="JZ325">
            <v>22542.240720827056</v>
          </cell>
          <cell r="KA325">
            <v>22495.240720827056</v>
          </cell>
          <cell r="KB325">
            <v>149785.6640103001</v>
          </cell>
          <cell r="KD325">
            <v>0</v>
          </cell>
          <cell r="KE325">
            <v>0</v>
          </cell>
          <cell r="KF325">
            <v>0</v>
          </cell>
          <cell r="KG325">
            <v>0</v>
          </cell>
          <cell r="KH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P325">
            <v>0</v>
          </cell>
          <cell r="KQ325">
            <v>0</v>
          </cell>
          <cell r="KR325">
            <v>0</v>
          </cell>
          <cell r="KS325">
            <v>0</v>
          </cell>
          <cell r="KT325">
            <v>0</v>
          </cell>
          <cell r="KV325">
            <v>0</v>
          </cell>
          <cell r="KW325">
            <v>0</v>
          </cell>
          <cell r="KX325">
            <v>0</v>
          </cell>
          <cell r="KY325">
            <v>0</v>
          </cell>
          <cell r="KZ325">
            <v>0</v>
          </cell>
          <cell r="LB325">
            <v>0</v>
          </cell>
          <cell r="LC325">
            <v>0</v>
          </cell>
          <cell r="LD325">
            <v>0</v>
          </cell>
          <cell r="LE325">
            <v>0</v>
          </cell>
          <cell r="LF325">
            <v>0</v>
          </cell>
          <cell r="LH325">
            <v>0</v>
          </cell>
          <cell r="LI325">
            <v>0</v>
          </cell>
          <cell r="LJ325">
            <v>0</v>
          </cell>
          <cell r="LK325">
            <v>0</v>
          </cell>
          <cell r="LL325">
            <v>0</v>
          </cell>
          <cell r="LN325">
            <v>690.98000000000013</v>
          </cell>
          <cell r="LO325">
            <v>167.29101704528964</v>
          </cell>
          <cell r="LP325">
            <v>40.000593755816588</v>
          </cell>
          <cell r="LQ325">
            <v>40.000593755816588</v>
          </cell>
          <cell r="LS325">
            <v>-231827</v>
          </cell>
        </row>
        <row r="326">
          <cell r="C326" t="str">
            <v>DSL Wholesale CB</v>
          </cell>
          <cell r="D326" t="str">
            <v>t#</v>
          </cell>
          <cell r="F326">
            <v>-4.9819999999999993</v>
          </cell>
          <cell r="G326">
            <v>-1.4819999999999993</v>
          </cell>
          <cell r="H326">
            <v>-5.7610000000000028</v>
          </cell>
          <cell r="I326">
            <v>-5.9009999999999998</v>
          </cell>
          <cell r="J326">
            <v>-5.4770000000000003</v>
          </cell>
          <cell r="K326">
            <v>-1.4379336699378769</v>
          </cell>
          <cell r="L326">
            <v>0.91075094396401468</v>
          </cell>
          <cell r="M326">
            <v>2.8192663731319989</v>
          </cell>
          <cell r="N326">
            <v>4.7859909032589343</v>
          </cell>
          <cell r="O326">
            <v>5.6853802869964056</v>
          </cell>
          <cell r="P326">
            <v>6.3612334107246582</v>
          </cell>
          <cell r="Q326">
            <v>2.875672713277222</v>
          </cell>
          <cell r="R326">
            <v>-1.6026390385846447</v>
          </cell>
          <cell r="AH326">
            <v>131.16456173143027</v>
          </cell>
          <cell r="AI326">
            <v>-36413.835438268572</v>
          </cell>
          <cell r="AJ326">
            <v>-70791.835438268579</v>
          </cell>
          <cell r="AK326">
            <v>-70791.835438268579</v>
          </cell>
          <cell r="AL326">
            <v>-70791.835438268579</v>
          </cell>
          <cell r="AM326">
            <v>-70791.835438268579</v>
          </cell>
          <cell r="AN326">
            <v>-70791.835438268579</v>
          </cell>
          <cell r="AO326">
            <v>-70791.835438268579</v>
          </cell>
          <cell r="AP326">
            <v>-70791.835438268579</v>
          </cell>
          <cell r="AQ326">
            <v>-70791.835438268579</v>
          </cell>
          <cell r="AR326">
            <v>-70791.835438268579</v>
          </cell>
          <cell r="AS326">
            <v>-70791.835438268579</v>
          </cell>
          <cell r="AT326">
            <v>-70791.835438268579</v>
          </cell>
          <cell r="AV326">
            <v>131.16456173143027</v>
          </cell>
          <cell r="AW326">
            <v>95.208288453870352</v>
          </cell>
          <cell r="AX326">
            <v>59.946371905519072</v>
          </cell>
          <cell r="AY326">
            <v>42.36441556117515</v>
          </cell>
          <cell r="AZ326">
            <v>40.696659791912126</v>
          </cell>
          <cell r="BA326">
            <v>40.368763308526461</v>
          </cell>
          <cell r="BB326">
            <v>40.135763308526464</v>
          </cell>
          <cell r="BC326">
            <v>40.135763308526464</v>
          </cell>
          <cell r="BD326">
            <v>40.135763308526464</v>
          </cell>
          <cell r="BE326">
            <v>40.135763308526464</v>
          </cell>
          <cell r="BF326">
            <v>40.135763308526464</v>
          </cell>
          <cell r="BG326">
            <v>40.135763308526464</v>
          </cell>
          <cell r="BH326">
            <v>40.135763308526464</v>
          </cell>
          <cell r="BJ326">
            <v>952620</v>
          </cell>
          <cell r="BK326">
            <v>930029</v>
          </cell>
          <cell r="BL326">
            <v>910534</v>
          </cell>
          <cell r="BM326">
            <v>887298</v>
          </cell>
          <cell r="BN326">
            <v>868599</v>
          </cell>
          <cell r="BO326">
            <v>850138</v>
          </cell>
          <cell r="BP326">
            <v>831971</v>
          </cell>
          <cell r="BQ326">
            <v>812831</v>
          </cell>
          <cell r="BR326">
            <v>790828</v>
          </cell>
          <cell r="BS326">
            <v>764167</v>
          </cell>
          <cell r="BT326">
            <v>730611</v>
          </cell>
          <cell r="BU326">
            <v>690980</v>
          </cell>
          <cell r="BV326">
            <v>690980</v>
          </cell>
          <cell r="BX326">
            <v>645736</v>
          </cell>
          <cell r="BY326">
            <v>597460</v>
          </cell>
          <cell r="BZ326">
            <v>561781</v>
          </cell>
          <cell r="CA326">
            <v>511772</v>
          </cell>
          <cell r="CB326">
            <v>469980</v>
          </cell>
          <cell r="CC326">
            <v>428010</v>
          </cell>
          <cell r="CD326">
            <v>385091</v>
          </cell>
          <cell r="CE326">
            <v>335900</v>
          </cell>
          <cell r="CF326">
            <v>297865</v>
          </cell>
          <cell r="CG326">
            <v>260332</v>
          </cell>
          <cell r="CH326">
            <v>216985</v>
          </cell>
          <cell r="CI326">
            <v>188133</v>
          </cell>
          <cell r="CJ326">
            <v>188133</v>
          </cell>
          <cell r="CL326">
            <v>645736</v>
          </cell>
          <cell r="CM326">
            <v>597460</v>
          </cell>
          <cell r="CN326">
            <v>561781</v>
          </cell>
          <cell r="CO326">
            <v>511772</v>
          </cell>
          <cell r="CP326">
            <v>469980</v>
          </cell>
          <cell r="CQ326">
            <v>428010</v>
          </cell>
          <cell r="CR326">
            <v>385091</v>
          </cell>
          <cell r="CS326">
            <v>335900</v>
          </cell>
          <cell r="CT326">
            <v>297865</v>
          </cell>
          <cell r="CU326">
            <v>260332</v>
          </cell>
          <cell r="CV326">
            <v>216985</v>
          </cell>
          <cell r="CW326">
            <v>188133</v>
          </cell>
          <cell r="CX326">
            <v>188133</v>
          </cell>
          <cell r="CZ326">
            <v>134186</v>
          </cell>
          <cell r="DA326">
            <v>97641</v>
          </cell>
          <cell r="DB326">
            <v>63263</v>
          </cell>
          <cell r="DC326">
            <v>63263</v>
          </cell>
          <cell r="DD326">
            <v>63263</v>
          </cell>
          <cell r="DE326">
            <v>63263</v>
          </cell>
          <cell r="DF326">
            <v>63263</v>
          </cell>
          <cell r="DG326">
            <v>63263</v>
          </cell>
          <cell r="DH326">
            <v>63263</v>
          </cell>
          <cell r="DI326">
            <v>63263</v>
          </cell>
          <cell r="DJ326">
            <v>63263</v>
          </cell>
          <cell r="DK326">
            <v>63263</v>
          </cell>
          <cell r="DL326">
            <v>63263</v>
          </cell>
          <cell r="DN326">
            <v>130636.94377220713</v>
          </cell>
          <cell r="DO326">
            <v>94764.02347209584</v>
          </cell>
          <cell r="DP326">
            <v>59582.008778088923</v>
          </cell>
          <cell r="DQ326">
            <v>42076.6557430994</v>
          </cell>
          <cell r="DR326">
            <v>40510.725880646969</v>
          </cell>
          <cell r="DS326">
            <v>40047.593755816575</v>
          </cell>
          <cell r="DT326">
            <v>40000.593755816575</v>
          </cell>
          <cell r="DU326">
            <v>40000.593755816575</v>
          </cell>
          <cell r="DV326">
            <v>40000.593755816575</v>
          </cell>
          <cell r="DW326">
            <v>40000.593755816575</v>
          </cell>
          <cell r="DX326">
            <v>40000.593755816575</v>
          </cell>
          <cell r="DY326">
            <v>40000.593755816575</v>
          </cell>
          <cell r="DZ326">
            <v>40000.593755816575</v>
          </cell>
          <cell r="EB326">
            <v>130636.94377220713</v>
          </cell>
          <cell r="EC326">
            <v>94764.02347209584</v>
          </cell>
          <cell r="ED326">
            <v>59582.008778088923</v>
          </cell>
          <cell r="EE326">
            <v>42076.6557430994</v>
          </cell>
          <cell r="EF326">
            <v>40510.725880646969</v>
          </cell>
          <cell r="EG326">
            <v>40047.593755816575</v>
          </cell>
          <cell r="EH326">
            <v>40000.593755816575</v>
          </cell>
          <cell r="EI326">
            <v>40000.593755816575</v>
          </cell>
          <cell r="EJ326">
            <v>40000.593755816575</v>
          </cell>
          <cell r="EK326">
            <v>40000.593755816575</v>
          </cell>
          <cell r="EL326">
            <v>40000.593755816575</v>
          </cell>
          <cell r="EM326">
            <v>40000.593755816575</v>
          </cell>
          <cell r="EN326">
            <v>40000.593755816575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</v>
          </cell>
          <cell r="FW326">
            <v>0</v>
          </cell>
          <cell r="FX326">
            <v>0</v>
          </cell>
          <cell r="FY326">
            <v>0</v>
          </cell>
          <cell r="FZ326">
            <v>0</v>
          </cell>
          <cell r="GA326">
            <v>0</v>
          </cell>
          <cell r="GB326">
            <v>0</v>
          </cell>
          <cell r="GC326">
            <v>0</v>
          </cell>
          <cell r="GD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0</v>
          </cell>
          <cell r="GQ326">
            <v>0</v>
          </cell>
          <cell r="GR326">
            <v>0</v>
          </cell>
          <cell r="GT326">
            <v>0</v>
          </cell>
          <cell r="GU326">
            <v>0</v>
          </cell>
          <cell r="GV326">
            <v>0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  <cell r="HF326">
            <v>0</v>
          </cell>
          <cell r="HH326">
            <v>0</v>
          </cell>
          <cell r="HI326">
            <v>0</v>
          </cell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0</v>
          </cell>
          <cell r="HT326">
            <v>0</v>
          </cell>
          <cell r="HV326">
            <v>-12.225000000000009</v>
          </cell>
          <cell r="HW326">
            <v>-12.815933669937877</v>
          </cell>
          <cell r="HX326">
            <v>8.5160082203549621</v>
          </cell>
          <cell r="HY326">
            <v>14.922286410998282</v>
          </cell>
          <cell r="HZ326">
            <v>-1.6026390385846412</v>
          </cell>
          <cell r="IH326">
            <v>131.16456173143027</v>
          </cell>
          <cell r="II326">
            <v>131.16456173143027</v>
          </cell>
          <cell r="IJ326">
            <v>131.16456173143027</v>
          </cell>
          <cell r="IK326">
            <v>131.16456173143027</v>
          </cell>
          <cell r="IL326">
            <v>131.16456173143027</v>
          </cell>
          <cell r="IN326">
            <v>131.16456173143027</v>
          </cell>
          <cell r="IO326">
            <v>111.58695313443765</v>
          </cell>
          <cell r="IP326">
            <v>111.35395313443765</v>
          </cell>
          <cell r="IQ326">
            <v>111.35395313443765</v>
          </cell>
          <cell r="IR326">
            <v>111.35395313443765</v>
          </cell>
          <cell r="IT326">
            <v>910534</v>
          </cell>
          <cell r="IU326">
            <v>850138</v>
          </cell>
          <cell r="IV326">
            <v>790828</v>
          </cell>
          <cell r="IW326">
            <v>690980</v>
          </cell>
          <cell r="IX326">
            <v>690980</v>
          </cell>
          <cell r="IZ326">
            <v>561781</v>
          </cell>
          <cell r="JA326">
            <v>428010</v>
          </cell>
          <cell r="JB326">
            <v>297865</v>
          </cell>
          <cell r="JC326">
            <v>188133</v>
          </cell>
          <cell r="JD326">
            <v>188133</v>
          </cell>
          <cell r="JF326">
            <v>561781</v>
          </cell>
          <cell r="JG326">
            <v>428010</v>
          </cell>
          <cell r="JH326">
            <v>297865</v>
          </cell>
          <cell r="JI326">
            <v>188133</v>
          </cell>
          <cell r="JJ326">
            <v>188133</v>
          </cell>
          <cell r="JL326">
            <v>63263</v>
          </cell>
          <cell r="JM326">
            <v>63263</v>
          </cell>
          <cell r="JN326">
            <v>63263</v>
          </cell>
          <cell r="JO326">
            <v>63263</v>
          </cell>
          <cell r="JP326">
            <v>63263</v>
          </cell>
          <cell r="JR326">
            <v>59582.008778088923</v>
          </cell>
          <cell r="JS326">
            <v>40047.593755816575</v>
          </cell>
          <cell r="JT326">
            <v>40000.593755816575</v>
          </cell>
          <cell r="JU326">
            <v>40000.593755816575</v>
          </cell>
          <cell r="JV326">
            <v>40000.593755816575</v>
          </cell>
          <cell r="JX326">
            <v>42076.6557430994</v>
          </cell>
          <cell r="JY326">
            <v>22542.240720827056</v>
          </cell>
          <cell r="JZ326">
            <v>22495.240720827056</v>
          </cell>
          <cell r="KA326">
            <v>22495.240720827056</v>
          </cell>
          <cell r="KB326">
            <v>22495.240720827056</v>
          </cell>
          <cell r="KD326">
            <v>0</v>
          </cell>
          <cell r="KE326">
            <v>0</v>
          </cell>
          <cell r="KF326">
            <v>0</v>
          </cell>
          <cell r="KG326">
            <v>0</v>
          </cell>
          <cell r="KH326">
            <v>0</v>
          </cell>
          <cell r="KJ326">
            <v>0</v>
          </cell>
          <cell r="KK326">
            <v>0</v>
          </cell>
          <cell r="KL326">
            <v>0</v>
          </cell>
          <cell r="KM326">
            <v>0</v>
          </cell>
          <cell r="KN326">
            <v>0</v>
          </cell>
          <cell r="KP326">
            <v>0</v>
          </cell>
          <cell r="KQ326">
            <v>0</v>
          </cell>
          <cell r="KR326">
            <v>0</v>
          </cell>
          <cell r="KS326">
            <v>0</v>
          </cell>
          <cell r="KT326">
            <v>0</v>
          </cell>
          <cell r="KV326">
            <v>0</v>
          </cell>
          <cell r="KW326">
            <v>0</v>
          </cell>
          <cell r="KX326">
            <v>0</v>
          </cell>
          <cell r="KY326">
            <v>0</v>
          </cell>
          <cell r="KZ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</v>
          </cell>
          <cell r="LH326">
            <v>0</v>
          </cell>
          <cell r="LI326">
            <v>0</v>
          </cell>
          <cell r="LJ326">
            <v>0</v>
          </cell>
          <cell r="LK326">
            <v>0</v>
          </cell>
          <cell r="LL326">
            <v>0</v>
          </cell>
          <cell r="LN326">
            <v>161.21359874158895</v>
          </cell>
          <cell r="LO326">
            <v>40.000593755816588</v>
          </cell>
          <cell r="LP326">
            <v>40.000593755816588</v>
          </cell>
          <cell r="LQ326">
            <v>40.000593755816588</v>
          </cell>
          <cell r="LS326">
            <v>-231827</v>
          </cell>
        </row>
        <row r="327">
          <cell r="C327" t="str">
            <v>DSL Wholesale AOP</v>
          </cell>
          <cell r="D327" t="str">
            <v>t#</v>
          </cell>
          <cell r="AH327">
            <v>27104.664561731428</v>
          </cell>
          <cell r="AI327">
            <v>-18141.335438268572</v>
          </cell>
          <cell r="AJ327">
            <v>-53602.835438268579</v>
          </cell>
          <cell r="AK327">
            <v>-70791.835438268579</v>
          </cell>
          <cell r="AL327">
            <v>-70791.835438268579</v>
          </cell>
          <cell r="AM327">
            <v>-70791.835438268579</v>
          </cell>
          <cell r="AN327">
            <v>-70791.835438268579</v>
          </cell>
          <cell r="AO327">
            <v>-70791.835438268579</v>
          </cell>
          <cell r="AP327">
            <v>-70791.835438268579</v>
          </cell>
          <cell r="AQ327">
            <v>-70791.835438268579</v>
          </cell>
          <cell r="AR327">
            <v>-70791.835438268579</v>
          </cell>
          <cell r="AS327">
            <v>-70791.835438268579</v>
          </cell>
          <cell r="AT327">
            <v>-56813.835438268587</v>
          </cell>
          <cell r="AV327">
            <v>149.53669399552513</v>
          </cell>
          <cell r="AW327">
            <v>113.18642509265031</v>
          </cell>
          <cell r="AX327">
            <v>77.577330179694712</v>
          </cell>
          <cell r="AY327">
            <v>51.155393733347111</v>
          </cell>
          <cell r="AZ327">
            <v>41.530537676543638</v>
          </cell>
          <cell r="BA327">
            <v>40.53271155021929</v>
          </cell>
          <cell r="BB327">
            <v>40.252263308526466</v>
          </cell>
          <cell r="BC327">
            <v>40.135763308526464</v>
          </cell>
          <cell r="BD327">
            <v>40.135763308526464</v>
          </cell>
          <cell r="BE327">
            <v>40.135763308526464</v>
          </cell>
          <cell r="BF327">
            <v>40.135763308526464</v>
          </cell>
          <cell r="BG327">
            <v>40.135763308526464</v>
          </cell>
          <cell r="BH327">
            <v>59.537514339928272</v>
          </cell>
          <cell r="BJ327">
            <v>962317.5</v>
          </cell>
          <cell r="BK327">
            <v>941324.5</v>
          </cell>
          <cell r="BL327">
            <v>920281.5</v>
          </cell>
          <cell r="BM327">
            <v>898916</v>
          </cell>
          <cell r="BN327">
            <v>877948.5</v>
          </cell>
          <cell r="BO327">
            <v>859368.5</v>
          </cell>
          <cell r="BP327">
            <v>841054.5</v>
          </cell>
          <cell r="BQ327">
            <v>822401</v>
          </cell>
          <cell r="BR327">
            <v>801829.5</v>
          </cell>
          <cell r="BS327">
            <v>777497.5</v>
          </cell>
          <cell r="BT327">
            <v>747389</v>
          </cell>
          <cell r="BU327">
            <v>710795.5</v>
          </cell>
          <cell r="BV327">
            <v>846760.29166666663</v>
          </cell>
          <cell r="BX327">
            <v>668358</v>
          </cell>
          <cell r="BY327">
            <v>621598</v>
          </cell>
          <cell r="BZ327">
            <v>579620.5</v>
          </cell>
          <cell r="CA327">
            <v>536776.5</v>
          </cell>
          <cell r="CB327">
            <v>490876</v>
          </cell>
          <cell r="CC327">
            <v>448995</v>
          </cell>
          <cell r="CD327">
            <v>406550.5</v>
          </cell>
          <cell r="CE327">
            <v>360495.5</v>
          </cell>
          <cell r="CF327">
            <v>316882.5</v>
          </cell>
          <cell r="CG327">
            <v>279098.5</v>
          </cell>
          <cell r="CH327">
            <v>238658.5</v>
          </cell>
          <cell r="CI327">
            <v>202559</v>
          </cell>
          <cell r="CJ327">
            <v>429205.70833333331</v>
          </cell>
          <cell r="CL327">
            <v>668358</v>
          </cell>
          <cell r="CM327">
            <v>621598</v>
          </cell>
          <cell r="CN327">
            <v>579620.5</v>
          </cell>
          <cell r="CO327">
            <v>536776.5</v>
          </cell>
          <cell r="CP327">
            <v>490876</v>
          </cell>
          <cell r="CQ327">
            <v>448995</v>
          </cell>
          <cell r="CR327">
            <v>406550.5</v>
          </cell>
          <cell r="CS327">
            <v>360495.5</v>
          </cell>
          <cell r="CT327">
            <v>316882.5</v>
          </cell>
          <cell r="CU327">
            <v>279098.5</v>
          </cell>
          <cell r="CV327">
            <v>238658.5</v>
          </cell>
          <cell r="CW327">
            <v>202559</v>
          </cell>
          <cell r="CX327">
            <v>429205.70833333331</v>
          </cell>
          <cell r="CZ327">
            <v>161159.5</v>
          </cell>
          <cell r="DA327">
            <v>115913.5</v>
          </cell>
          <cell r="DB327">
            <v>80452</v>
          </cell>
          <cell r="DC327">
            <v>63263</v>
          </cell>
          <cell r="DD327">
            <v>63263</v>
          </cell>
          <cell r="DE327">
            <v>63263</v>
          </cell>
          <cell r="DF327">
            <v>63263</v>
          </cell>
          <cell r="DG327">
            <v>63263</v>
          </cell>
          <cell r="DH327">
            <v>63263</v>
          </cell>
          <cell r="DI327">
            <v>63263</v>
          </cell>
          <cell r="DJ327">
            <v>63263</v>
          </cell>
          <cell r="DK327">
            <v>63263</v>
          </cell>
          <cell r="DL327">
            <v>77241</v>
          </cell>
          <cell r="DN327">
            <v>148963.98040874838</v>
          </cell>
          <cell r="DO327">
            <v>112700.48362215149</v>
          </cell>
          <cell r="DP327">
            <v>77173.016125092385</v>
          </cell>
          <cell r="DQ327">
            <v>50829.332260594165</v>
          </cell>
          <cell r="DR327">
            <v>41293.690811873181</v>
          </cell>
          <cell r="DS327">
            <v>40279.159818231768</v>
          </cell>
          <cell r="DT327">
            <v>40024.093755816575</v>
          </cell>
          <cell r="DU327">
            <v>40000.593755816575</v>
          </cell>
          <cell r="DV327">
            <v>40000.593755816575</v>
          </cell>
          <cell r="DW327">
            <v>40000.593755816575</v>
          </cell>
          <cell r="DX327">
            <v>40000.593755816575</v>
          </cell>
          <cell r="DY327">
            <v>40000.593755816575</v>
          </cell>
          <cell r="DZ327">
            <v>59272.227131799234</v>
          </cell>
          <cell r="EB327">
            <v>148963.98040874838</v>
          </cell>
          <cell r="EC327">
            <v>112700.48362215149</v>
          </cell>
          <cell r="ED327">
            <v>77173.016125092385</v>
          </cell>
          <cell r="EE327">
            <v>50829.332260594165</v>
          </cell>
          <cell r="EF327">
            <v>41293.690811873181</v>
          </cell>
          <cell r="EG327">
            <v>40279.159818231768</v>
          </cell>
          <cell r="EH327">
            <v>40024.093755816575</v>
          </cell>
          <cell r="EI327">
            <v>40000.593755816575</v>
          </cell>
          <cell r="EJ327">
            <v>40000.593755816575</v>
          </cell>
          <cell r="EK327">
            <v>40000.593755816575</v>
          </cell>
          <cell r="EL327">
            <v>40000.593755816575</v>
          </cell>
          <cell r="EM327">
            <v>40000.593755816575</v>
          </cell>
          <cell r="EN327">
            <v>59272.227131799234</v>
          </cell>
          <cell r="EP327">
            <v>0</v>
          </cell>
          <cell r="EQ327">
            <v>0</v>
          </cell>
          <cell r="ER327">
            <v>0</v>
          </cell>
          <cell r="ES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0</v>
          </cell>
          <cell r="FM327">
            <v>0</v>
          </cell>
          <cell r="FN327">
            <v>0</v>
          </cell>
          <cell r="FO327">
            <v>0</v>
          </cell>
          <cell r="FP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</v>
          </cell>
          <cell r="GB327">
            <v>0</v>
          </cell>
          <cell r="GC327">
            <v>0</v>
          </cell>
          <cell r="GD327">
            <v>0</v>
          </cell>
          <cell r="GF327">
            <v>0</v>
          </cell>
          <cell r="GG327">
            <v>0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H327">
            <v>0</v>
          </cell>
          <cell r="HI327">
            <v>0</v>
          </cell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IH327">
            <v>-14879.835438268574</v>
          </cell>
          <cell r="II327">
            <v>-70791.835438268579</v>
          </cell>
          <cell r="IJ327">
            <v>-70791.835438268579</v>
          </cell>
          <cell r="IK327">
            <v>-70791.835438268579</v>
          </cell>
          <cell r="IL327">
            <v>-56813.835438268579</v>
          </cell>
          <cell r="IN327">
            <v>113.43348308929005</v>
          </cell>
          <cell r="IO327">
            <v>44.406214320036675</v>
          </cell>
          <cell r="IP327">
            <v>40.1745966418598</v>
          </cell>
          <cell r="IQ327">
            <v>40.135763308526464</v>
          </cell>
          <cell r="IR327">
            <v>59.537514339928251</v>
          </cell>
          <cell r="IT327">
            <v>941307.83333333337</v>
          </cell>
          <cell r="IU327">
            <v>878744.33333333337</v>
          </cell>
          <cell r="IV327">
            <v>361309.5</v>
          </cell>
          <cell r="IW327">
            <v>745227.33333333337</v>
          </cell>
          <cell r="IX327">
            <v>731647.25000000012</v>
          </cell>
          <cell r="IZ327">
            <v>623192.16666666663</v>
          </cell>
          <cell r="JA327">
            <v>492215.83333333331</v>
          </cell>
          <cell r="JB327">
            <v>361309.5</v>
          </cell>
          <cell r="JC327">
            <v>240105.33333333334</v>
          </cell>
          <cell r="JD327">
            <v>429205.70833333331</v>
          </cell>
          <cell r="JF327">
            <v>623192.16666666663</v>
          </cell>
          <cell r="JG327">
            <v>492215.83333333331</v>
          </cell>
          <cell r="JH327">
            <v>361309.5</v>
          </cell>
          <cell r="JI327">
            <v>240105.33333333334</v>
          </cell>
          <cell r="JJ327">
            <v>429205.70833333331</v>
          </cell>
          <cell r="JL327">
            <v>119175</v>
          </cell>
          <cell r="JM327">
            <v>63263</v>
          </cell>
          <cell r="JN327">
            <v>63263</v>
          </cell>
          <cell r="JO327">
            <v>63263</v>
          </cell>
          <cell r="JP327">
            <v>77241</v>
          </cell>
          <cell r="JR327">
            <v>112945.82671866409</v>
          </cell>
          <cell r="JS327">
            <v>44134.060963566379</v>
          </cell>
          <cell r="JT327">
            <v>40008.427089149911</v>
          </cell>
          <cell r="JU327">
            <v>40000.593755816575</v>
          </cell>
          <cell r="JV327">
            <v>59272.227131799242</v>
          </cell>
          <cell r="JX327">
            <v>112945.82671866409</v>
          </cell>
          <cell r="JY327">
            <v>44134.060963566379</v>
          </cell>
          <cell r="JZ327">
            <v>40008.427089149911</v>
          </cell>
          <cell r="KA327">
            <v>40000.593755816575</v>
          </cell>
          <cell r="KB327">
            <v>59272.227131799242</v>
          </cell>
          <cell r="KD327">
            <v>0</v>
          </cell>
          <cell r="KE327">
            <v>0</v>
          </cell>
          <cell r="KF327">
            <v>0</v>
          </cell>
          <cell r="KG327">
            <v>0</v>
          </cell>
          <cell r="KH327">
            <v>0</v>
          </cell>
          <cell r="KJ327">
            <v>0</v>
          </cell>
          <cell r="KK327">
            <v>0</v>
          </cell>
          <cell r="KL327">
            <v>0</v>
          </cell>
          <cell r="KM327">
            <v>0</v>
          </cell>
          <cell r="KN327">
            <v>0</v>
          </cell>
          <cell r="KP327">
            <v>0</v>
          </cell>
          <cell r="KQ327">
            <v>0</v>
          </cell>
          <cell r="KR327">
            <v>0</v>
          </cell>
          <cell r="KS327">
            <v>0</v>
          </cell>
          <cell r="KT327">
            <v>0</v>
          </cell>
          <cell r="KV327">
            <v>0</v>
          </cell>
          <cell r="KW327">
            <v>0</v>
          </cell>
          <cell r="KX327">
            <v>0</v>
          </cell>
          <cell r="KY327">
            <v>0</v>
          </cell>
          <cell r="KZ327">
            <v>0</v>
          </cell>
          <cell r="LB327">
            <v>0</v>
          </cell>
          <cell r="LC327">
            <v>0</v>
          </cell>
          <cell r="LD327">
            <v>0</v>
          </cell>
          <cell r="LE327">
            <v>0</v>
          </cell>
          <cell r="LF327">
            <v>0</v>
          </cell>
          <cell r="LH327">
            <v>0</v>
          </cell>
          <cell r="LI327">
            <v>0</v>
          </cell>
          <cell r="LJ327">
            <v>0</v>
          </cell>
          <cell r="LK327">
            <v>0</v>
          </cell>
          <cell r="LL327">
            <v>0</v>
          </cell>
          <cell r="LN327">
            <v>426.09679937079454</v>
          </cell>
          <cell r="LO327">
            <v>59.272227131799241</v>
          </cell>
          <cell r="LP327">
            <v>40.000593755816588</v>
          </cell>
          <cell r="LQ327">
            <v>40.000593755816588</v>
          </cell>
          <cell r="LS327">
            <v>-238350</v>
          </cell>
        </row>
        <row r="328">
          <cell r="C328" t="str">
            <v>DSL Wholesale GA</v>
          </cell>
          <cell r="D328" t="str">
            <v>t#</v>
          </cell>
          <cell r="F328">
            <v>188.13300000000001</v>
          </cell>
          <cell r="G328">
            <v>134.18600000000001</v>
          </cell>
          <cell r="H328">
            <v>97.64100000000002</v>
          </cell>
          <cell r="I328">
            <v>63.263000000000019</v>
          </cell>
          <cell r="J328">
            <v>27.868000000000016</v>
          </cell>
          <cell r="K328">
            <v>13.187000000000017</v>
          </cell>
          <cell r="L328">
            <v>7.8705665000000167</v>
          </cell>
          <cell r="M328">
            <v>4.3705665000000167</v>
          </cell>
          <cell r="N328">
            <v>1.3705665000000167</v>
          </cell>
          <cell r="O328">
            <v>-0.7094334999999834</v>
          </cell>
          <cell r="P328">
            <v>-0.7094334999999834</v>
          </cell>
          <cell r="Q328">
            <v>-0.7094334999999834</v>
          </cell>
          <cell r="R328">
            <v>188.13300000000001</v>
          </cell>
          <cell r="AH328">
            <v>15</v>
          </cell>
          <cell r="AI328">
            <v>2</v>
          </cell>
          <cell r="AJ328">
            <v>2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19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J328">
            <v>4504</v>
          </cell>
          <cell r="BK328">
            <v>4420</v>
          </cell>
          <cell r="BL328">
            <v>4579</v>
          </cell>
          <cell r="BM328">
            <v>4425</v>
          </cell>
          <cell r="BN328">
            <v>4290</v>
          </cell>
          <cell r="BO328">
            <v>4546</v>
          </cell>
          <cell r="BP328">
            <v>4424</v>
          </cell>
          <cell r="BQ328">
            <v>3383</v>
          </cell>
          <cell r="BR328">
            <v>1541</v>
          </cell>
          <cell r="BS328">
            <v>1205</v>
          </cell>
          <cell r="BT328">
            <v>1327</v>
          </cell>
          <cell r="BU328">
            <v>1014</v>
          </cell>
          <cell r="BV328">
            <v>39658</v>
          </cell>
          <cell r="BX328">
            <v>1091</v>
          </cell>
          <cell r="BY328">
            <v>788</v>
          </cell>
          <cell r="BZ328">
            <v>574</v>
          </cell>
          <cell r="CA328">
            <v>368</v>
          </cell>
          <cell r="CB328">
            <v>402</v>
          </cell>
          <cell r="CC328">
            <v>275</v>
          </cell>
          <cell r="CD328">
            <v>235</v>
          </cell>
          <cell r="CE328">
            <v>132</v>
          </cell>
          <cell r="CF328">
            <v>63</v>
          </cell>
          <cell r="CG328">
            <v>44</v>
          </cell>
          <cell r="CH328">
            <v>33</v>
          </cell>
          <cell r="CI328">
            <v>18</v>
          </cell>
          <cell r="CJ328">
            <v>4023</v>
          </cell>
          <cell r="CL328">
            <v>1091</v>
          </cell>
          <cell r="CM328">
            <v>788</v>
          </cell>
          <cell r="CN328">
            <v>574</v>
          </cell>
          <cell r="CO328">
            <v>368</v>
          </cell>
          <cell r="CP328">
            <v>402</v>
          </cell>
          <cell r="CQ328">
            <v>275</v>
          </cell>
          <cell r="CR328">
            <v>235</v>
          </cell>
          <cell r="CS328">
            <v>132</v>
          </cell>
          <cell r="CT328">
            <v>63</v>
          </cell>
          <cell r="CU328">
            <v>44</v>
          </cell>
          <cell r="CV328">
            <v>33</v>
          </cell>
          <cell r="CW328">
            <v>18</v>
          </cell>
          <cell r="CX328">
            <v>4023</v>
          </cell>
          <cell r="CZ328">
            <v>15</v>
          </cell>
          <cell r="DA328">
            <v>2</v>
          </cell>
          <cell r="DB328">
            <v>2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19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  <cell r="HF328">
            <v>0</v>
          </cell>
          <cell r="HH328">
            <v>0</v>
          </cell>
          <cell r="HI328">
            <v>0</v>
          </cell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0</v>
          </cell>
          <cell r="HT328">
            <v>0</v>
          </cell>
          <cell r="HV328">
            <v>188.13300000000004</v>
          </cell>
          <cell r="HW328">
            <v>63.263000000000019</v>
          </cell>
          <cell r="HX328">
            <v>7.8705665000000167</v>
          </cell>
          <cell r="HY328">
            <v>-0.7094334999999834</v>
          </cell>
          <cell r="HZ328">
            <v>188.13300000000004</v>
          </cell>
          <cell r="IH328">
            <v>19</v>
          </cell>
          <cell r="II328">
            <v>0</v>
          </cell>
          <cell r="IJ328">
            <v>0</v>
          </cell>
          <cell r="IK328">
            <v>0</v>
          </cell>
          <cell r="IL328">
            <v>19</v>
          </cell>
          <cell r="IN328">
            <v>0</v>
          </cell>
          <cell r="IO328">
            <v>0</v>
          </cell>
          <cell r="IP328">
            <v>0</v>
          </cell>
          <cell r="IQ328">
            <v>0</v>
          </cell>
          <cell r="IR328">
            <v>0</v>
          </cell>
          <cell r="IT328">
            <v>13503</v>
          </cell>
          <cell r="IU328">
            <v>13261</v>
          </cell>
          <cell r="IV328">
            <v>9348</v>
          </cell>
          <cell r="IW328">
            <v>3546</v>
          </cell>
          <cell r="IX328">
            <v>39658</v>
          </cell>
          <cell r="IZ328">
            <v>2453</v>
          </cell>
          <cell r="JA328">
            <v>1045</v>
          </cell>
          <cell r="JB328">
            <v>430</v>
          </cell>
          <cell r="JC328">
            <v>95</v>
          </cell>
          <cell r="JD328">
            <v>4023</v>
          </cell>
          <cell r="JF328">
            <v>2453</v>
          </cell>
          <cell r="JG328">
            <v>1045</v>
          </cell>
          <cell r="JH328">
            <v>430</v>
          </cell>
          <cell r="JI328">
            <v>95</v>
          </cell>
          <cell r="JJ328">
            <v>4023</v>
          </cell>
          <cell r="JL328">
            <v>19</v>
          </cell>
          <cell r="JM328">
            <v>0</v>
          </cell>
          <cell r="JN328">
            <v>0</v>
          </cell>
          <cell r="JO328">
            <v>0</v>
          </cell>
          <cell r="JP328">
            <v>19</v>
          </cell>
          <cell r="JR328">
            <v>0</v>
          </cell>
          <cell r="JS328">
            <v>0</v>
          </cell>
          <cell r="JT328">
            <v>0</v>
          </cell>
          <cell r="JU328">
            <v>0</v>
          </cell>
          <cell r="JV328">
            <v>0</v>
          </cell>
          <cell r="JX328">
            <v>0</v>
          </cell>
          <cell r="JY328">
            <v>0</v>
          </cell>
          <cell r="JZ328">
            <v>0</v>
          </cell>
          <cell r="KA328">
            <v>0</v>
          </cell>
          <cell r="KB328">
            <v>0</v>
          </cell>
          <cell r="KD328">
            <v>0</v>
          </cell>
          <cell r="KE328">
            <v>0</v>
          </cell>
          <cell r="KF328">
            <v>0</v>
          </cell>
          <cell r="KG328">
            <v>0</v>
          </cell>
          <cell r="KH328">
            <v>0</v>
          </cell>
          <cell r="KJ328">
            <v>0</v>
          </cell>
          <cell r="KK328">
            <v>0</v>
          </cell>
          <cell r="KL328">
            <v>0</v>
          </cell>
          <cell r="KM328">
            <v>0</v>
          </cell>
          <cell r="KN328">
            <v>0</v>
          </cell>
          <cell r="KP328">
            <v>0</v>
          </cell>
          <cell r="KQ328">
            <v>0</v>
          </cell>
          <cell r="KR328">
            <v>0</v>
          </cell>
          <cell r="KS328">
            <v>0</v>
          </cell>
          <cell r="KT328">
            <v>0</v>
          </cell>
          <cell r="KV328">
            <v>0</v>
          </cell>
          <cell r="KW328">
            <v>0</v>
          </cell>
          <cell r="KX328">
            <v>0</v>
          </cell>
          <cell r="KY328">
            <v>0</v>
          </cell>
          <cell r="KZ328">
            <v>0</v>
          </cell>
          <cell r="LB328">
            <v>0</v>
          </cell>
          <cell r="LC328">
            <v>0</v>
          </cell>
          <cell r="LD328">
            <v>0</v>
          </cell>
          <cell r="LE328">
            <v>0</v>
          </cell>
          <cell r="LF328">
            <v>0</v>
          </cell>
          <cell r="LH328">
            <v>0</v>
          </cell>
          <cell r="LI328">
            <v>0</v>
          </cell>
          <cell r="LJ328">
            <v>0</v>
          </cell>
          <cell r="LK328">
            <v>0</v>
          </cell>
          <cell r="LL328">
            <v>0</v>
          </cell>
          <cell r="LN328">
            <v>3.2232499999999997</v>
          </cell>
          <cell r="LO328">
            <v>0</v>
          </cell>
          <cell r="LP328">
            <v>0</v>
          </cell>
          <cell r="LQ328">
            <v>0</v>
          </cell>
          <cell r="LS328">
            <v>0</v>
          </cell>
        </row>
        <row r="329">
          <cell r="C329" t="str">
            <v>DSL Wholesale Churn</v>
          </cell>
          <cell r="D329" t="str">
            <v>t#</v>
          </cell>
          <cell r="F329">
            <v>134.18600000000001</v>
          </cell>
          <cell r="G329">
            <v>97.64100000000002</v>
          </cell>
          <cell r="H329">
            <v>63.263000000000019</v>
          </cell>
          <cell r="I329">
            <v>27.868000000000016</v>
          </cell>
          <cell r="J329">
            <v>13.187000000000017</v>
          </cell>
          <cell r="K329">
            <v>7.8705665000000167</v>
          </cell>
          <cell r="L329">
            <v>4.3705665000000167</v>
          </cell>
          <cell r="M329">
            <v>1.3705665000000167</v>
          </cell>
          <cell r="N329">
            <v>-0.7094334999999834</v>
          </cell>
          <cell r="O329">
            <v>-0.7094334999999834</v>
          </cell>
          <cell r="P329">
            <v>-0.7094334999999834</v>
          </cell>
          <cell r="Q329">
            <v>-0.7094334999999834</v>
          </cell>
          <cell r="R329">
            <v>-0.7094334999999834</v>
          </cell>
          <cell r="AH329">
            <v>-53962</v>
          </cell>
          <cell r="AI329">
            <v>-36547</v>
          </cell>
          <cell r="AJ329">
            <v>-3438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-124889</v>
          </cell>
          <cell r="AV329">
            <v>-36.744264528189731</v>
          </cell>
          <cell r="AW329">
            <v>-35.956273277559909</v>
          </cell>
          <cell r="AX329">
            <v>-35.26191654835128</v>
          </cell>
          <cell r="AY329">
            <v>-17.581956344343922</v>
          </cell>
          <cell r="AZ329">
            <v>-1.6677557692630247</v>
          </cell>
          <cell r="BA329">
            <v>-0.32789648338566707</v>
          </cell>
          <cell r="BB329">
            <v>-0.23300000000000001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-127.77306295109354</v>
          </cell>
          <cell r="BJ329">
            <v>-23899</v>
          </cell>
          <cell r="BK329">
            <v>-27011</v>
          </cell>
          <cell r="BL329">
            <v>-24074</v>
          </cell>
          <cell r="BM329">
            <v>-27661</v>
          </cell>
          <cell r="BN329">
            <v>-22989</v>
          </cell>
          <cell r="BO329">
            <v>-23007</v>
          </cell>
          <cell r="BP329">
            <v>-22591</v>
          </cell>
          <cell r="BQ329">
            <v>-22523</v>
          </cell>
          <cell r="BR329">
            <v>-23544</v>
          </cell>
          <cell r="BS329">
            <v>-27866</v>
          </cell>
          <cell r="BT329">
            <v>-34883</v>
          </cell>
          <cell r="BU329">
            <v>-40645</v>
          </cell>
          <cell r="BV329">
            <v>-320693</v>
          </cell>
          <cell r="BX329">
            <v>-46335</v>
          </cell>
          <cell r="BY329">
            <v>-49064</v>
          </cell>
          <cell r="BZ329">
            <v>-36253</v>
          </cell>
          <cell r="CA329">
            <v>-50377</v>
          </cell>
          <cell r="CB329">
            <v>-42194</v>
          </cell>
          <cell r="CC329">
            <v>-42245</v>
          </cell>
          <cell r="CD329">
            <v>-43154</v>
          </cell>
          <cell r="CE329">
            <v>-49323</v>
          </cell>
          <cell r="CF329">
            <v>-38098</v>
          </cell>
          <cell r="CG329">
            <v>-37577</v>
          </cell>
          <cell r="CH329">
            <v>-43380</v>
          </cell>
          <cell r="CI329">
            <v>-28870</v>
          </cell>
          <cell r="CJ329">
            <v>-506870</v>
          </cell>
          <cell r="CL329">
            <v>-46335</v>
          </cell>
          <cell r="CM329">
            <v>-49064</v>
          </cell>
          <cell r="CN329">
            <v>-36253</v>
          </cell>
          <cell r="CO329">
            <v>-50377</v>
          </cell>
          <cell r="CP329">
            <v>-42194</v>
          </cell>
          <cell r="CQ329">
            <v>-42245</v>
          </cell>
          <cell r="CR329">
            <v>-43154</v>
          </cell>
          <cell r="CS329">
            <v>-49323</v>
          </cell>
          <cell r="CT329">
            <v>-38098</v>
          </cell>
          <cell r="CU329">
            <v>-37577</v>
          </cell>
          <cell r="CV329">
            <v>-43380</v>
          </cell>
          <cell r="CW329">
            <v>-28870</v>
          </cell>
          <cell r="CX329">
            <v>-506870</v>
          </cell>
          <cell r="CZ329">
            <v>-53962</v>
          </cell>
          <cell r="DA329">
            <v>-36547</v>
          </cell>
          <cell r="DB329">
            <v>-3438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-124889</v>
          </cell>
          <cell r="DN329">
            <v>-36654.073273082504</v>
          </cell>
          <cell r="DO329">
            <v>-35872.920300111291</v>
          </cell>
          <cell r="DP329">
            <v>-35182.014694006917</v>
          </cell>
          <cell r="DQ329">
            <v>-17505.353034989523</v>
          </cell>
          <cell r="DR329">
            <v>-1565.9298624524315</v>
          </cell>
          <cell r="DS329">
            <v>-463.13212483039155</v>
          </cell>
          <cell r="DT329">
            <v>-47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-127290.42328947305</v>
          </cell>
          <cell r="EB329">
            <v>-36654.073273082504</v>
          </cell>
          <cell r="EC329">
            <v>-35872.920300111291</v>
          </cell>
          <cell r="ED329">
            <v>-35182.014694006917</v>
          </cell>
          <cell r="EE329">
            <v>-17505.353034989523</v>
          </cell>
          <cell r="EF329">
            <v>-1565.9298624524315</v>
          </cell>
          <cell r="EG329">
            <v>-463.13212483039155</v>
          </cell>
          <cell r="EH329">
            <v>-47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-127290.42328947305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  <cell r="HF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0</v>
          </cell>
          <cell r="HT329">
            <v>0</v>
          </cell>
          <cell r="HV329">
            <v>63.263000000000019</v>
          </cell>
          <cell r="HW329">
            <v>7.8705665000000167</v>
          </cell>
          <cell r="HX329">
            <v>-0.7094334999999834</v>
          </cell>
          <cell r="HY329">
            <v>-0.7094334999999834</v>
          </cell>
          <cell r="HZ329">
            <v>-0.7094334999999834</v>
          </cell>
          <cell r="IH329">
            <v>-124889</v>
          </cell>
          <cell r="II329">
            <v>0</v>
          </cell>
          <cell r="IJ329">
            <v>0</v>
          </cell>
          <cell r="IK329">
            <v>0</v>
          </cell>
          <cell r="IL329">
            <v>-124889</v>
          </cell>
          <cell r="IN329">
            <v>-107.96245435410091</v>
          </cell>
          <cell r="IO329">
            <v>-19.577608596992615</v>
          </cell>
          <cell r="IP329">
            <v>-0.23300000000000001</v>
          </cell>
          <cell r="IQ329">
            <v>0</v>
          </cell>
          <cell r="IR329">
            <v>-127.77306295109354</v>
          </cell>
          <cell r="IT329">
            <v>-74984</v>
          </cell>
          <cell r="IU329">
            <v>-73657</v>
          </cell>
          <cell r="IV329">
            <v>-68658</v>
          </cell>
          <cell r="IW329">
            <v>-103394</v>
          </cell>
          <cell r="IX329">
            <v>-320693</v>
          </cell>
          <cell r="IZ329">
            <v>-131652</v>
          </cell>
          <cell r="JA329">
            <v>-134816</v>
          </cell>
          <cell r="JB329">
            <v>-130575</v>
          </cell>
          <cell r="JC329">
            <v>-109827</v>
          </cell>
          <cell r="JD329">
            <v>-506870</v>
          </cell>
          <cell r="JF329">
            <v>-131652</v>
          </cell>
          <cell r="JG329">
            <v>-134816</v>
          </cell>
          <cell r="JH329">
            <v>-130575</v>
          </cell>
          <cell r="JI329">
            <v>-109827</v>
          </cell>
          <cell r="JJ329">
            <v>-506870</v>
          </cell>
          <cell r="JL329">
            <v>-124889</v>
          </cell>
          <cell r="JM329">
            <v>0</v>
          </cell>
          <cell r="JN329">
            <v>0</v>
          </cell>
          <cell r="JO329">
            <v>0</v>
          </cell>
          <cell r="JP329">
            <v>-124889</v>
          </cell>
          <cell r="JR329">
            <v>-107709.0082672007</v>
          </cell>
          <cell r="JS329">
            <v>-19534.415022272344</v>
          </cell>
          <cell r="JT329">
            <v>-47</v>
          </cell>
          <cell r="JU329">
            <v>0</v>
          </cell>
          <cell r="JV329">
            <v>-127290.42328947304</v>
          </cell>
          <cell r="JX329">
            <v>-107709.0082672007</v>
          </cell>
          <cell r="JY329">
            <v>-19534.415022272344</v>
          </cell>
          <cell r="JZ329">
            <v>-47</v>
          </cell>
          <cell r="KA329">
            <v>0</v>
          </cell>
          <cell r="KB329">
            <v>-127290.42328947304</v>
          </cell>
          <cell r="KD329">
            <v>0</v>
          </cell>
          <cell r="KE329">
            <v>0</v>
          </cell>
          <cell r="KF329">
            <v>0</v>
          </cell>
          <cell r="KG329">
            <v>0</v>
          </cell>
          <cell r="KH329">
            <v>0</v>
          </cell>
          <cell r="KJ329">
            <v>0</v>
          </cell>
          <cell r="KK329">
            <v>0</v>
          </cell>
          <cell r="KL329">
            <v>0</v>
          </cell>
          <cell r="KM329">
            <v>0</v>
          </cell>
          <cell r="KN329">
            <v>0</v>
          </cell>
          <cell r="KP329">
            <v>0</v>
          </cell>
          <cell r="KQ329">
            <v>0</v>
          </cell>
          <cell r="KR329">
            <v>0</v>
          </cell>
          <cell r="KS329">
            <v>0</v>
          </cell>
          <cell r="KT329">
            <v>0</v>
          </cell>
          <cell r="KV329">
            <v>0</v>
          </cell>
          <cell r="KW329">
            <v>0</v>
          </cell>
          <cell r="KX329">
            <v>0</v>
          </cell>
          <cell r="KY329">
            <v>0</v>
          </cell>
          <cell r="KZ329">
            <v>0</v>
          </cell>
          <cell r="LB329">
            <v>0</v>
          </cell>
          <cell r="LC329">
            <v>0</v>
          </cell>
          <cell r="LD329">
            <v>0</v>
          </cell>
          <cell r="LE329">
            <v>0</v>
          </cell>
          <cell r="LF329">
            <v>0</v>
          </cell>
          <cell r="LH329">
            <v>0</v>
          </cell>
          <cell r="LI329">
            <v>0</v>
          </cell>
          <cell r="LJ329">
            <v>0</v>
          </cell>
          <cell r="LK329">
            <v>0</v>
          </cell>
          <cell r="LL329">
            <v>0</v>
          </cell>
          <cell r="LN329">
            <v>-532.98965125841119</v>
          </cell>
          <cell r="LO329">
            <v>-127.29042328947307</v>
          </cell>
          <cell r="LP329">
            <v>0</v>
          </cell>
          <cell r="LQ329">
            <v>0</v>
          </cell>
          <cell r="LS329">
            <v>0</v>
          </cell>
        </row>
        <row r="330">
          <cell r="C330" t="str">
            <v>DSL Wholesale Churn [%]</v>
          </cell>
          <cell r="D330" t="str">
            <v>t#</v>
          </cell>
          <cell r="F330">
            <v>161.15950000000001</v>
          </cell>
          <cell r="G330">
            <v>115.91350000000001</v>
          </cell>
          <cell r="H330">
            <v>80.452000000000027</v>
          </cell>
          <cell r="I330">
            <v>45.565500000000014</v>
          </cell>
          <cell r="J330">
            <v>20.527500000000018</v>
          </cell>
          <cell r="K330">
            <v>10.528783250000018</v>
          </cell>
          <cell r="L330">
            <v>6.1205665000000167</v>
          </cell>
          <cell r="M330">
            <v>2.8705665000000167</v>
          </cell>
          <cell r="N330">
            <v>0.33056650000001664</v>
          </cell>
          <cell r="O330">
            <v>-0.7094334999999834</v>
          </cell>
          <cell r="P330">
            <v>-0.7094334999999834</v>
          </cell>
          <cell r="Q330">
            <v>-0.7094334999999834</v>
          </cell>
          <cell r="R330">
            <v>36.778348520833354</v>
          </cell>
          <cell r="AH330">
            <v>23.890500416458035</v>
          </cell>
          <cell r="AI330">
            <v>-24.174846526174868</v>
          </cell>
          <cell r="AJ330">
            <v>-7.6966077750704542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-2.1982145552503471</v>
          </cell>
          <cell r="AV330">
            <v>2.9486486731575838</v>
          </cell>
          <cell r="AW330">
            <v>3.8120762183055863</v>
          </cell>
          <cell r="AX330">
            <v>5.4544671439462586</v>
          </cell>
          <cell r="AY330">
            <v>4.1243642309137662</v>
          </cell>
          <cell r="AZ330">
            <v>0.48188803590808404</v>
          </cell>
          <cell r="BA330">
            <v>9.7076105943539256E-2</v>
          </cell>
          <cell r="BB330">
            <v>6.9461932576788427E-2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2.1460933390933277</v>
          </cell>
          <cell r="BJ330">
            <v>0.29801806576311873</v>
          </cell>
          <cell r="BK330">
            <v>0.34433609238896895</v>
          </cell>
          <cell r="BL330">
            <v>0.31391264520692852</v>
          </cell>
          <cell r="BM330">
            <v>0.36925808418139183</v>
          </cell>
          <cell r="BN330">
            <v>0.31421888641531937</v>
          </cell>
          <cell r="BO330">
            <v>0.32126381174083063</v>
          </cell>
          <cell r="BP330">
            <v>0.32232393976846924</v>
          </cell>
          <cell r="BQ330">
            <v>0.32864259649489724</v>
          </cell>
          <cell r="BR330">
            <v>0.3523542099660838</v>
          </cell>
          <cell r="BS330">
            <v>0.43008755655162878</v>
          </cell>
          <cell r="BT330">
            <v>0.5600778175755865</v>
          </cell>
          <cell r="BU330">
            <v>0.68618892494395367</v>
          </cell>
          <cell r="BV330">
            <v>0.37872937967932385</v>
          </cell>
          <cell r="BX330">
            <v>0.83191942043036815</v>
          </cell>
          <cell r="BY330">
            <v>0.94718451475069099</v>
          </cell>
          <cell r="BZ330">
            <v>0.75055316366484615</v>
          </cell>
          <cell r="CA330">
            <v>1.1262117473473596</v>
          </cell>
          <cell r="CB330">
            <v>1.0314784181748549</v>
          </cell>
          <cell r="CC330">
            <v>1.1290548892526644</v>
          </cell>
          <cell r="CD330">
            <v>1.2737605783291375</v>
          </cell>
          <cell r="CE330">
            <v>1.6418401894059707</v>
          </cell>
          <cell r="CF330">
            <v>1.4427303495775248</v>
          </cell>
          <cell r="CG330">
            <v>1.6156446559189677</v>
          </cell>
          <cell r="CH330">
            <v>2.1811919541939635</v>
          </cell>
          <cell r="CI330">
            <v>1.7103165003776677</v>
          </cell>
          <cell r="CJ330">
            <v>1.1809488787282167</v>
          </cell>
          <cell r="CL330">
            <v>0.83191942043036815</v>
          </cell>
          <cell r="CM330">
            <v>0.94718451475069099</v>
          </cell>
          <cell r="CN330">
            <v>0.75055316366484615</v>
          </cell>
          <cell r="CO330">
            <v>1.1262117473473596</v>
          </cell>
          <cell r="CP330">
            <v>1.0314784181748549</v>
          </cell>
          <cell r="CQ330">
            <v>1.1290548892526644</v>
          </cell>
          <cell r="CR330">
            <v>1.2737605783291375</v>
          </cell>
          <cell r="CS330">
            <v>1.6418401894059707</v>
          </cell>
          <cell r="CT330">
            <v>1.4427303495775248</v>
          </cell>
          <cell r="CU330">
            <v>1.6156446559189677</v>
          </cell>
          <cell r="CV330">
            <v>2.1811919541939635</v>
          </cell>
          <cell r="CW330">
            <v>1.7103165003776677</v>
          </cell>
          <cell r="CX330">
            <v>1.1809488787282167</v>
          </cell>
          <cell r="CZ330">
            <v>4.0180318256137557</v>
          </cell>
          <cell r="DA330">
            <v>3.7835454886618036</v>
          </cell>
          <cell r="DB330">
            <v>5.1280266494307165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1.6168744578656413</v>
          </cell>
          <cell r="DN330">
            <v>2.9527196982120825</v>
          </cell>
          <cell r="DO330">
            <v>3.8196379444526611</v>
          </cell>
          <cell r="DP330">
            <v>5.4706191040110479</v>
          </cell>
          <cell r="DQ330">
            <v>4.1327364944104961</v>
          </cell>
          <cell r="DR330">
            <v>0.45506124494994654</v>
          </cell>
          <cell r="DS330">
            <v>0.1379766986959132</v>
          </cell>
          <cell r="DT330">
            <v>1.4091512063731253E-2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2.1475559372254871</v>
          </cell>
          <cell r="EB330">
            <v>2.9527196982120825</v>
          </cell>
          <cell r="EC330">
            <v>3.8196379444526611</v>
          </cell>
          <cell r="ED330">
            <v>5.4706191040110479</v>
          </cell>
          <cell r="EE330">
            <v>4.1327364944104961</v>
          </cell>
          <cell r="EF330">
            <v>0.45506124494994654</v>
          </cell>
          <cell r="EG330">
            <v>0.1379766986959132</v>
          </cell>
          <cell r="EH330">
            <v>1.4091512063731253E-2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2.1475559372254871</v>
          </cell>
          <cell r="EP330" t="str">
            <v>n.a.</v>
          </cell>
          <cell r="EQ330" t="str">
            <v>n.a.</v>
          </cell>
          <cell r="ER330" t="str">
            <v>n.a.</v>
          </cell>
          <cell r="ES330" t="str">
            <v>n.a.</v>
          </cell>
          <cell r="ET330" t="str">
            <v>n.a.</v>
          </cell>
          <cell r="EU330" t="str">
            <v>n.a.</v>
          </cell>
          <cell r="EV330" t="str">
            <v>n.a.</v>
          </cell>
          <cell r="EW330" t="str">
            <v>n.a.</v>
          </cell>
          <cell r="EX330" t="str">
            <v>n.a.</v>
          </cell>
          <cell r="EY330" t="str">
            <v>n.a.</v>
          </cell>
          <cell r="EZ330" t="str">
            <v>n.a.</v>
          </cell>
          <cell r="FA330" t="str">
            <v>n.a.</v>
          </cell>
          <cell r="FB330" t="str">
            <v>n.a.</v>
          </cell>
          <cell r="FD330" t="str">
            <v>n.a.</v>
          </cell>
          <cell r="FE330" t="str">
            <v>n.a.</v>
          </cell>
          <cell r="FF330" t="str">
            <v>n.a.</v>
          </cell>
          <cell r="FG330" t="str">
            <v>n.a.</v>
          </cell>
          <cell r="FH330" t="str">
            <v>n.a.</v>
          </cell>
          <cell r="FI330" t="str">
            <v>n.a.</v>
          </cell>
          <cell r="FJ330" t="str">
            <v>n.a.</v>
          </cell>
          <cell r="FK330" t="str">
            <v>n.a.</v>
          </cell>
          <cell r="FL330" t="str">
            <v>n.a.</v>
          </cell>
          <cell r="FM330" t="str">
            <v>n.a.</v>
          </cell>
          <cell r="FN330" t="str">
            <v>n.a.</v>
          </cell>
          <cell r="FO330" t="str">
            <v>n.a.</v>
          </cell>
          <cell r="FP330" t="str">
            <v>n.a.</v>
          </cell>
          <cell r="FR330" t="str">
            <v>n.a.</v>
          </cell>
          <cell r="FS330" t="str">
            <v>n.a.</v>
          </cell>
          <cell r="FT330" t="str">
            <v>n.a.</v>
          </cell>
          <cell r="FU330" t="str">
            <v>n.a.</v>
          </cell>
          <cell r="FV330" t="str">
            <v>n.a.</v>
          </cell>
          <cell r="FW330" t="str">
            <v>n.a.</v>
          </cell>
          <cell r="FX330" t="str">
            <v>n.a.</v>
          </cell>
          <cell r="FY330" t="str">
            <v>n.a.</v>
          </cell>
          <cell r="FZ330" t="str">
            <v>n.a.</v>
          </cell>
          <cell r="GA330" t="str">
            <v>n.a.</v>
          </cell>
          <cell r="GB330" t="str">
            <v>n.a.</v>
          </cell>
          <cell r="GC330" t="str">
            <v>n.a.</v>
          </cell>
          <cell r="GD330" t="str">
            <v>n.a.</v>
          </cell>
          <cell r="GF330" t="str">
            <v>n.a.</v>
          </cell>
          <cell r="GG330" t="str">
            <v>n.a.</v>
          </cell>
          <cell r="GH330" t="str">
            <v>n.a.</v>
          </cell>
          <cell r="GI330" t="str">
            <v>n.a.</v>
          </cell>
          <cell r="GJ330" t="str">
            <v>n.a.</v>
          </cell>
          <cell r="GK330" t="str">
            <v>n.a.</v>
          </cell>
          <cell r="GL330" t="str">
            <v>n.a.</v>
          </cell>
          <cell r="GM330" t="str">
            <v>n.a.</v>
          </cell>
          <cell r="GN330" t="str">
            <v>n.a.</v>
          </cell>
          <cell r="GO330" t="str">
            <v>n.a.</v>
          </cell>
          <cell r="GP330" t="str">
            <v>n.a.</v>
          </cell>
          <cell r="GQ330" t="str">
            <v>n.a.</v>
          </cell>
          <cell r="GR330" t="str">
            <v>n.a.</v>
          </cell>
          <cell r="GT330" t="str">
            <v>n.a.</v>
          </cell>
          <cell r="GU330" t="str">
            <v>n.a.</v>
          </cell>
          <cell r="GV330" t="str">
            <v>n.a.</v>
          </cell>
          <cell r="GW330" t="str">
            <v>n.a.</v>
          </cell>
          <cell r="GX330" t="str">
            <v>n.a.</v>
          </cell>
          <cell r="GY330" t="str">
            <v>n.a.</v>
          </cell>
          <cell r="GZ330" t="str">
            <v>n.a.</v>
          </cell>
          <cell r="HA330" t="str">
            <v>n.a.</v>
          </cell>
          <cell r="HB330" t="str">
            <v>n.a.</v>
          </cell>
          <cell r="HC330" t="str">
            <v>n.a.</v>
          </cell>
          <cell r="HD330" t="str">
            <v>n.a.</v>
          </cell>
          <cell r="HE330" t="str">
            <v>n.a.</v>
          </cell>
          <cell r="HF330" t="str">
            <v>n.a.</v>
          </cell>
          <cell r="HH330" t="str">
            <v>n.a.</v>
          </cell>
          <cell r="HI330" t="str">
            <v>n.a.</v>
          </cell>
          <cell r="HJ330" t="str">
            <v>n.a.</v>
          </cell>
          <cell r="HK330" t="str">
            <v>n.a.</v>
          </cell>
          <cell r="HL330" t="str">
            <v>n.a.</v>
          </cell>
          <cell r="HM330" t="str">
            <v>n.a.</v>
          </cell>
          <cell r="HN330" t="str">
            <v>n.a.</v>
          </cell>
          <cell r="HO330" t="str">
            <v>n.a.</v>
          </cell>
          <cell r="HP330" t="str">
            <v>n.a.</v>
          </cell>
          <cell r="HQ330" t="str">
            <v>n.a.</v>
          </cell>
          <cell r="HR330" t="str">
            <v>n.a.</v>
          </cell>
          <cell r="HS330" t="str">
            <v>n.a.</v>
          </cell>
          <cell r="HT330" t="str">
            <v>n.a.</v>
          </cell>
          <cell r="HV330">
            <v>119.17500000000003</v>
          </cell>
          <cell r="HW330">
            <v>25.540594416666682</v>
          </cell>
          <cell r="HX330">
            <v>3.1072331666666835</v>
          </cell>
          <cell r="HY330">
            <v>-0.7094334999999834</v>
          </cell>
          <cell r="HZ330">
            <v>36.778348520833347</v>
          </cell>
          <cell r="IH330">
            <v>-33.572683116859025</v>
          </cell>
          <cell r="II330">
            <v>0</v>
          </cell>
          <cell r="IJ330">
            <v>0</v>
          </cell>
          <cell r="IK330">
            <v>0</v>
          </cell>
          <cell r="IL330">
            <v>-2.1982145552503476</v>
          </cell>
          <cell r="IN330">
            <v>3.8070753507275246</v>
          </cell>
          <cell r="IO330">
            <v>1.7635016987393981</v>
          </cell>
          <cell r="IP330">
            <v>2.3198739449916603E-2</v>
          </cell>
          <cell r="IQ330">
            <v>0</v>
          </cell>
          <cell r="IR330">
            <v>2.1460933390933281</v>
          </cell>
          <cell r="IT330">
            <v>0.3186375268310207</v>
          </cell>
          <cell r="IU330">
            <v>0.33528295867626268</v>
          </cell>
          <cell r="IV330">
            <v>0.760101796382326</v>
          </cell>
          <cell r="IW330">
            <v>0.55496622507136517</v>
          </cell>
          <cell r="IX330">
            <v>0.43831641545840561</v>
          </cell>
          <cell r="IZ330">
            <v>0.84501703995530542</v>
          </cell>
          <cell r="JA330">
            <v>1.0955844234998535</v>
          </cell>
          <cell r="JB330">
            <v>1.4455750540741386</v>
          </cell>
          <cell r="JC330">
            <v>1.8296469882662609</v>
          </cell>
          <cell r="JD330">
            <v>1.1809488787282167</v>
          </cell>
          <cell r="JF330">
            <v>0.84501703995530542</v>
          </cell>
          <cell r="JG330">
            <v>1.0955844234998535</v>
          </cell>
          <cell r="JH330">
            <v>1.4455750540741386</v>
          </cell>
          <cell r="JI330">
            <v>1.8296469882662609</v>
          </cell>
          <cell r="JJ330">
            <v>1.1809488787282167</v>
          </cell>
          <cell r="JL330">
            <v>4.1917851898468639</v>
          </cell>
          <cell r="JM330">
            <v>0</v>
          </cell>
          <cell r="JN330">
            <v>0</v>
          </cell>
          <cell r="JO330">
            <v>0</v>
          </cell>
          <cell r="JP330">
            <v>1.6168744578656413</v>
          </cell>
          <cell r="JR330">
            <v>3.8145369827782041</v>
          </cell>
          <cell r="JS330">
            <v>1.7704615977576525</v>
          </cell>
          <cell r="JT330">
            <v>4.6990100255899503E-3</v>
          </cell>
          <cell r="JU330">
            <v>0</v>
          </cell>
          <cell r="JV330">
            <v>2.1475559372254867</v>
          </cell>
          <cell r="JX330">
            <v>3.8145369827782041</v>
          </cell>
          <cell r="JY330">
            <v>1.7704615977576525</v>
          </cell>
          <cell r="JZ330">
            <v>4.6990100255899503E-3</v>
          </cell>
          <cell r="KA330">
            <v>0</v>
          </cell>
          <cell r="KB330">
            <v>2.1475559372254867</v>
          </cell>
          <cell r="KD330" t="str">
            <v>n.a.</v>
          </cell>
          <cell r="KE330" t="str">
            <v>n.a.</v>
          </cell>
          <cell r="KF330" t="str">
            <v>n.a.</v>
          </cell>
          <cell r="KG330" t="str">
            <v>n.a.</v>
          </cell>
          <cell r="KH330" t="str">
            <v>n.a.</v>
          </cell>
          <cell r="KJ330" t="str">
            <v>n.a.</v>
          </cell>
          <cell r="KK330" t="str">
            <v>n.a.</v>
          </cell>
          <cell r="KL330" t="str">
            <v>n.a.</v>
          </cell>
          <cell r="KM330" t="str">
            <v>n.a.</v>
          </cell>
          <cell r="KN330" t="str">
            <v>n.a.</v>
          </cell>
          <cell r="KP330" t="str">
            <v>n.a.</v>
          </cell>
          <cell r="KQ330" t="str">
            <v>n.a.</v>
          </cell>
          <cell r="KR330" t="str">
            <v>n.a.</v>
          </cell>
          <cell r="KS330" t="str">
            <v>n.a.</v>
          </cell>
          <cell r="KT330" t="str">
            <v>n.a.</v>
          </cell>
          <cell r="KV330" t="str">
            <v>n.a.</v>
          </cell>
          <cell r="KW330" t="str">
            <v>n.a.</v>
          </cell>
          <cell r="KX330" t="str">
            <v>n.a.</v>
          </cell>
          <cell r="KY330" t="str">
            <v>n.a.</v>
          </cell>
          <cell r="KZ330" t="str">
            <v>n.a.</v>
          </cell>
          <cell r="LB330" t="str">
            <v>n.a.</v>
          </cell>
          <cell r="LC330" t="str">
            <v>n.a.</v>
          </cell>
          <cell r="LD330" t="str">
            <v>n.a.</v>
          </cell>
          <cell r="LE330" t="str">
            <v>n.a.</v>
          </cell>
          <cell r="LF330" t="str">
            <v>n.a.</v>
          </cell>
          <cell r="LH330" t="str">
            <v>n.a.</v>
          </cell>
          <cell r="LI330" t="str">
            <v>n.a.</v>
          </cell>
          <cell r="LJ330" t="str">
            <v>n.a.</v>
          </cell>
          <cell r="LK330" t="str">
            <v>n.a.</v>
          </cell>
          <cell r="LL330" t="str">
            <v>n.a.</v>
          </cell>
          <cell r="LN330">
            <v>1.2508651837926554</v>
          </cell>
          <cell r="LO330">
            <v>2.1475559372254871</v>
          </cell>
          <cell r="LP330">
            <v>0</v>
          </cell>
          <cell r="LQ330">
            <v>0</v>
          </cell>
          <cell r="LS330">
            <v>-8.7378187738594129</v>
          </cell>
        </row>
        <row r="331">
          <cell r="C331" t="str">
            <v>DSL Wholesale NA</v>
          </cell>
          <cell r="D331" t="str">
            <v>t#</v>
          </cell>
          <cell r="F331">
            <v>1.4999999999999999E-2</v>
          </cell>
          <cell r="G331">
            <v>2E-3</v>
          </cell>
          <cell r="H331">
            <v>2E-3</v>
          </cell>
          <cell r="I331">
            <v>1E-3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2.0000000000000004E-2</v>
          </cell>
          <cell r="AH331">
            <v>-53947</v>
          </cell>
          <cell r="AI331">
            <v>-36545</v>
          </cell>
          <cell r="AJ331">
            <v>-34378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-124870</v>
          </cell>
          <cell r="AV331">
            <v>-36.744264528189731</v>
          </cell>
          <cell r="AW331">
            <v>-35.956273277559909</v>
          </cell>
          <cell r="AX331">
            <v>-35.26191654835128</v>
          </cell>
          <cell r="AY331">
            <v>-17.581956344343922</v>
          </cell>
          <cell r="AZ331">
            <v>-1.6677557692630247</v>
          </cell>
          <cell r="BA331">
            <v>-0.32789648338566707</v>
          </cell>
          <cell r="BB331">
            <v>-0.23300000000000001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-127.77306295109354</v>
          </cell>
          <cell r="BJ331">
            <v>-19395</v>
          </cell>
          <cell r="BK331">
            <v>-22591</v>
          </cell>
          <cell r="BL331">
            <v>-19495</v>
          </cell>
          <cell r="BM331">
            <v>-23236</v>
          </cell>
          <cell r="BN331">
            <v>-18699</v>
          </cell>
          <cell r="BO331">
            <v>-18461</v>
          </cell>
          <cell r="BP331">
            <v>-18167</v>
          </cell>
          <cell r="BQ331">
            <v>-19140</v>
          </cell>
          <cell r="BR331">
            <v>-22003</v>
          </cell>
          <cell r="BS331">
            <v>-26661</v>
          </cell>
          <cell r="BT331">
            <v>-33556</v>
          </cell>
          <cell r="BU331">
            <v>-39631</v>
          </cell>
          <cell r="BV331">
            <v>-281035</v>
          </cell>
          <cell r="BX331">
            <v>-45244</v>
          </cell>
          <cell r="BY331">
            <v>-48276</v>
          </cell>
          <cell r="BZ331">
            <v>-35679</v>
          </cell>
          <cell r="CA331">
            <v>-50009</v>
          </cell>
          <cell r="CB331">
            <v>-41792</v>
          </cell>
          <cell r="CC331">
            <v>-41970</v>
          </cell>
          <cell r="CD331">
            <v>-42919</v>
          </cell>
          <cell r="CE331">
            <v>-49191</v>
          </cell>
          <cell r="CF331">
            <v>-38035</v>
          </cell>
          <cell r="CG331">
            <v>-37533</v>
          </cell>
          <cell r="CH331">
            <v>-43347</v>
          </cell>
          <cell r="CI331">
            <v>-28852</v>
          </cell>
          <cell r="CJ331">
            <v>-502847</v>
          </cell>
          <cell r="CL331">
            <v>-45244</v>
          </cell>
          <cell r="CM331">
            <v>-48276</v>
          </cell>
          <cell r="CN331">
            <v>-35679</v>
          </cell>
          <cell r="CO331">
            <v>-50009</v>
          </cell>
          <cell r="CP331">
            <v>-41792</v>
          </cell>
          <cell r="CQ331">
            <v>-41970</v>
          </cell>
          <cell r="CR331">
            <v>-42919</v>
          </cell>
          <cell r="CS331">
            <v>-49191</v>
          </cell>
          <cell r="CT331">
            <v>-38035</v>
          </cell>
          <cell r="CU331">
            <v>-37533</v>
          </cell>
          <cell r="CV331">
            <v>-43347</v>
          </cell>
          <cell r="CW331">
            <v>-28852</v>
          </cell>
          <cell r="CX331">
            <v>-502847</v>
          </cell>
          <cell r="CZ331">
            <v>-53947</v>
          </cell>
          <cell r="DA331">
            <v>-36545</v>
          </cell>
          <cell r="DB331">
            <v>-34378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-124870</v>
          </cell>
          <cell r="DN331">
            <v>-36654.073273082504</v>
          </cell>
          <cell r="DO331">
            <v>-35872.920300111291</v>
          </cell>
          <cell r="DP331">
            <v>-35182.014694006917</v>
          </cell>
          <cell r="DQ331">
            <v>-17505.353034989523</v>
          </cell>
          <cell r="DR331">
            <v>-1565.9298624524315</v>
          </cell>
          <cell r="DS331">
            <v>-463.13212483039155</v>
          </cell>
          <cell r="DT331">
            <v>-47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-127290.42328947305</v>
          </cell>
          <cell r="EB331">
            <v>-36654.073273082504</v>
          </cell>
          <cell r="EC331">
            <v>-35872.920300111291</v>
          </cell>
          <cell r="ED331">
            <v>-35182.014694006917</v>
          </cell>
          <cell r="EE331">
            <v>-17505.353034989523</v>
          </cell>
          <cell r="EF331">
            <v>-1565.9298624524315</v>
          </cell>
          <cell r="EG331">
            <v>-463.13212483039155</v>
          </cell>
          <cell r="EH331">
            <v>-47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-127290.42328947305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H331">
            <v>0</v>
          </cell>
          <cell r="HI331">
            <v>0</v>
          </cell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V331">
            <v>1.9000000000000003E-2</v>
          </cell>
          <cell r="HW331">
            <v>1E-3</v>
          </cell>
          <cell r="HX331">
            <v>0</v>
          </cell>
          <cell r="HY331">
            <v>0</v>
          </cell>
          <cell r="HZ331">
            <v>2.0000000000000004E-2</v>
          </cell>
          <cell r="IH331">
            <v>-124870</v>
          </cell>
          <cell r="II331">
            <v>0</v>
          </cell>
          <cell r="IJ331">
            <v>0</v>
          </cell>
          <cell r="IK331">
            <v>0</v>
          </cell>
          <cell r="IL331">
            <v>-124870</v>
          </cell>
          <cell r="IN331">
            <v>-107.96245435410091</v>
          </cell>
          <cell r="IO331">
            <v>-19.577608596992615</v>
          </cell>
          <cell r="IP331">
            <v>-0.23300000000000001</v>
          </cell>
          <cell r="IQ331">
            <v>0</v>
          </cell>
          <cell r="IR331">
            <v>-127.77306295109354</v>
          </cell>
          <cell r="IT331">
            <v>-61481</v>
          </cell>
          <cell r="IU331">
            <v>-60396</v>
          </cell>
          <cell r="IV331">
            <v>-59310</v>
          </cell>
          <cell r="IW331">
            <v>-99848</v>
          </cell>
          <cell r="IX331">
            <v>-281035</v>
          </cell>
          <cell r="IZ331">
            <v>-129199</v>
          </cell>
          <cell r="JA331">
            <v>-133771</v>
          </cell>
          <cell r="JB331">
            <v>-130145</v>
          </cell>
          <cell r="JC331">
            <v>-109732</v>
          </cell>
          <cell r="JD331">
            <v>-502847</v>
          </cell>
          <cell r="JF331">
            <v>-129199</v>
          </cell>
          <cell r="JG331">
            <v>-133771</v>
          </cell>
          <cell r="JH331">
            <v>-130145</v>
          </cell>
          <cell r="JI331">
            <v>-109732</v>
          </cell>
          <cell r="JJ331">
            <v>-502847</v>
          </cell>
          <cell r="JL331">
            <v>-124870</v>
          </cell>
          <cell r="JM331">
            <v>0</v>
          </cell>
          <cell r="JN331">
            <v>0</v>
          </cell>
          <cell r="JO331">
            <v>0</v>
          </cell>
          <cell r="JP331">
            <v>-124870</v>
          </cell>
          <cell r="JR331">
            <v>-107709.0082672007</v>
          </cell>
          <cell r="JS331">
            <v>-19534.415022272344</v>
          </cell>
          <cell r="JT331">
            <v>-47</v>
          </cell>
          <cell r="JU331">
            <v>0</v>
          </cell>
          <cell r="JV331">
            <v>-127290.42328947304</v>
          </cell>
          <cell r="JX331">
            <v>-107709.0082672007</v>
          </cell>
          <cell r="JY331">
            <v>-19534.415022272344</v>
          </cell>
          <cell r="JZ331">
            <v>-47</v>
          </cell>
          <cell r="KA331">
            <v>0</v>
          </cell>
          <cell r="KB331">
            <v>-127290.42328947304</v>
          </cell>
          <cell r="KD331">
            <v>0</v>
          </cell>
          <cell r="KE331">
            <v>0</v>
          </cell>
          <cell r="KF331">
            <v>0</v>
          </cell>
          <cell r="KG331">
            <v>0</v>
          </cell>
          <cell r="KH331">
            <v>0</v>
          </cell>
          <cell r="KJ331">
            <v>0</v>
          </cell>
          <cell r="KK331">
            <v>0</v>
          </cell>
          <cell r="KL331">
            <v>0</v>
          </cell>
          <cell r="KM331">
            <v>0</v>
          </cell>
          <cell r="KN331">
            <v>0</v>
          </cell>
          <cell r="KP331">
            <v>0</v>
          </cell>
          <cell r="KQ331">
            <v>0</v>
          </cell>
          <cell r="KR331">
            <v>0</v>
          </cell>
          <cell r="KS331">
            <v>0</v>
          </cell>
          <cell r="KT331">
            <v>0</v>
          </cell>
          <cell r="KV331">
            <v>0</v>
          </cell>
          <cell r="KW331">
            <v>0</v>
          </cell>
          <cell r="KX331">
            <v>0</v>
          </cell>
          <cell r="KY331">
            <v>0</v>
          </cell>
          <cell r="KZ331">
            <v>0</v>
          </cell>
          <cell r="LB331">
            <v>0</v>
          </cell>
          <cell r="LC331">
            <v>0</v>
          </cell>
          <cell r="LD331">
            <v>0</v>
          </cell>
          <cell r="LE331">
            <v>0</v>
          </cell>
          <cell r="LF331">
            <v>0</v>
          </cell>
          <cell r="LH331">
            <v>0</v>
          </cell>
          <cell r="LI331">
            <v>0</v>
          </cell>
          <cell r="LJ331">
            <v>0</v>
          </cell>
          <cell r="LK331">
            <v>0</v>
          </cell>
          <cell r="LL331">
            <v>0</v>
          </cell>
          <cell r="LN331">
            <v>-529.76640125841118</v>
          </cell>
          <cell r="LO331">
            <v>-127.29042328947307</v>
          </cell>
          <cell r="LP331">
            <v>0</v>
          </cell>
          <cell r="LQ331">
            <v>0</v>
          </cell>
          <cell r="LS331">
            <v>0</v>
          </cell>
        </row>
        <row r="332">
          <cell r="C332" t="str">
            <v>VDSL</v>
          </cell>
          <cell r="D332" t="str">
            <v>t#</v>
          </cell>
          <cell r="F332">
            <v>-53.962000000000003</v>
          </cell>
          <cell r="G332">
            <v>-36.546999999999997</v>
          </cell>
          <cell r="H332">
            <v>-34.380000000000003</v>
          </cell>
          <cell r="I332">
            <v>-35.396000000000001</v>
          </cell>
          <cell r="J332">
            <v>-14.680999999999999</v>
          </cell>
          <cell r="K332">
            <v>-5.3164335000000005</v>
          </cell>
          <cell r="L332">
            <v>-3.5</v>
          </cell>
          <cell r="M332">
            <v>-3</v>
          </cell>
          <cell r="N332">
            <v>-2.08</v>
          </cell>
          <cell r="O332">
            <v>0</v>
          </cell>
          <cell r="P332">
            <v>0</v>
          </cell>
          <cell r="Q332">
            <v>0</v>
          </cell>
          <cell r="R332">
            <v>-188.86243350000004</v>
          </cell>
          <cell r="AH332">
            <v>-53.962000000000003</v>
          </cell>
          <cell r="AI332">
            <v>-36.546999999999997</v>
          </cell>
          <cell r="AJ332">
            <v>-34.380000000000003</v>
          </cell>
          <cell r="AK332">
            <v>-35.396000000000001</v>
          </cell>
          <cell r="AL332">
            <v>-14.680999999999999</v>
          </cell>
          <cell r="AM332">
            <v>-5.1660000000000004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-180.13200000000003</v>
          </cell>
          <cell r="AV332">
            <v>-36.744264528189731</v>
          </cell>
          <cell r="AW332">
            <v>-35.956273277559909</v>
          </cell>
          <cell r="AX332">
            <v>-35.26191654835128</v>
          </cell>
          <cell r="AY332">
            <v>-17.581956344343922</v>
          </cell>
          <cell r="AZ332">
            <v>-1.6677557692630247</v>
          </cell>
          <cell r="BA332">
            <v>-0.32789648338566707</v>
          </cell>
          <cell r="BB332">
            <v>-0.23300000000000001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-127.77306295109354</v>
          </cell>
          <cell r="BJ332">
            <v>-23.899000000000001</v>
          </cell>
          <cell r="BK332">
            <v>-27.010999999999999</v>
          </cell>
          <cell r="BL332">
            <v>-24.074000000000002</v>
          </cell>
          <cell r="BM332">
            <v>-27.661000000000001</v>
          </cell>
          <cell r="BN332">
            <v>-22.989000000000001</v>
          </cell>
          <cell r="BO332">
            <v>-23.007000000000001</v>
          </cell>
          <cell r="BP332">
            <v>-22.591000000000001</v>
          </cell>
          <cell r="BQ332">
            <v>-22.523</v>
          </cell>
          <cell r="BR332">
            <v>-23.544</v>
          </cell>
          <cell r="BS332">
            <v>-27.866</v>
          </cell>
          <cell r="BT332">
            <v>-34.883000000000003</v>
          </cell>
          <cell r="BU332">
            <v>-40.645000000000003</v>
          </cell>
          <cell r="BV332">
            <v>-320.69299999999998</v>
          </cell>
          <cell r="BX332">
            <v>-46.335000000000001</v>
          </cell>
          <cell r="BY332">
            <v>-49.064</v>
          </cell>
          <cell r="BZ332">
            <v>-36.253</v>
          </cell>
          <cell r="CA332">
            <v>-50.377000000000002</v>
          </cell>
          <cell r="CB332">
            <v>-42.194000000000003</v>
          </cell>
          <cell r="CC332">
            <v>-42.244999999999997</v>
          </cell>
          <cell r="CD332">
            <v>-43.154000000000003</v>
          </cell>
          <cell r="CE332">
            <v>-49.323</v>
          </cell>
          <cell r="CF332">
            <v>-38.097999999999999</v>
          </cell>
          <cell r="CG332">
            <v>-37.576999999999998</v>
          </cell>
          <cell r="CH332">
            <v>-43.38</v>
          </cell>
          <cell r="CI332">
            <v>-28.87</v>
          </cell>
          <cell r="CJ332">
            <v>-506.87</v>
          </cell>
          <cell r="CL332">
            <v>-46.335000000000001</v>
          </cell>
          <cell r="CM332">
            <v>-49.064</v>
          </cell>
          <cell r="CN332">
            <v>-36.253</v>
          </cell>
          <cell r="CO332">
            <v>-50.377000000000002</v>
          </cell>
          <cell r="CP332">
            <v>-42.194000000000003</v>
          </cell>
          <cell r="CQ332">
            <v>-42.244999999999997</v>
          </cell>
          <cell r="CR332">
            <v>-43.154000000000003</v>
          </cell>
          <cell r="CS332">
            <v>-49.323</v>
          </cell>
          <cell r="CT332">
            <v>-38.097999999999999</v>
          </cell>
          <cell r="CU332">
            <v>-37.576999999999998</v>
          </cell>
          <cell r="CV332">
            <v>-43.38</v>
          </cell>
          <cell r="CW332">
            <v>-28.87</v>
          </cell>
          <cell r="CX332">
            <v>-506.87</v>
          </cell>
          <cell r="CZ332">
            <v>-53.962000000000003</v>
          </cell>
          <cell r="DA332">
            <v>-36.546999999999997</v>
          </cell>
          <cell r="DB332">
            <v>-34.380000000000003</v>
          </cell>
          <cell r="DC332">
            <v>-35.396000000000001</v>
          </cell>
          <cell r="DD332">
            <v>-14.680999999999999</v>
          </cell>
          <cell r="DE332">
            <v>-5.166000000000000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-180.13200000000003</v>
          </cell>
          <cell r="DN332">
            <v>-36.654073273082503</v>
          </cell>
          <cell r="DO332">
            <v>-35.872920300111289</v>
          </cell>
          <cell r="DP332">
            <v>-35.182014694006916</v>
          </cell>
          <cell r="DQ332">
            <v>-17.505353034989522</v>
          </cell>
          <cell r="DR332">
            <v>-1.5659298624524316</v>
          </cell>
          <cell r="DS332">
            <v>-0.46313212483039157</v>
          </cell>
          <cell r="DT332">
            <v>-4.7E-2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-127.29042328947307</v>
          </cell>
          <cell r="EB332">
            <v>-36.654073273082503</v>
          </cell>
          <cell r="EC332">
            <v>-35.872920300111289</v>
          </cell>
          <cell r="ED332">
            <v>-35.182014694006916</v>
          </cell>
          <cell r="EE332">
            <v>-17.505353034989522</v>
          </cell>
          <cell r="EF332">
            <v>-1.5659298624524316</v>
          </cell>
          <cell r="EG332">
            <v>-0.46313212483039157</v>
          </cell>
          <cell r="EH332">
            <v>-4.7E-2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-127.29042328947307</v>
          </cell>
          <cell r="EP332">
            <v>-53.962000000000003</v>
          </cell>
          <cell r="EQ332">
            <v>-36.546999999999997</v>
          </cell>
          <cell r="ER332">
            <v>-34.380000000000003</v>
          </cell>
          <cell r="ES332">
            <v>-35.396000000000001</v>
          </cell>
          <cell r="ET332">
            <v>-13.971566500000002</v>
          </cell>
          <cell r="EU332">
            <v>-5.3164334999999996</v>
          </cell>
          <cell r="EV332">
            <v>-3.5</v>
          </cell>
          <cell r="EW332">
            <v>-3</v>
          </cell>
          <cell r="EX332">
            <v>-2.08</v>
          </cell>
          <cell r="EY332">
            <v>0</v>
          </cell>
          <cell r="EZ332">
            <v>0</v>
          </cell>
          <cell r="FA332">
            <v>0</v>
          </cell>
          <cell r="FB332">
            <v>-188.15300000000002</v>
          </cell>
          <cell r="FD332">
            <v>-53.962000000000003</v>
          </cell>
          <cell r="FE332">
            <v>-36.546999999999997</v>
          </cell>
          <cell r="FF332">
            <v>-34.380000000000003</v>
          </cell>
          <cell r="FG332">
            <v>-35.396000000000001</v>
          </cell>
          <cell r="FH332">
            <v>-13.971566500000002</v>
          </cell>
          <cell r="FI332">
            <v>-5.3164334999999996</v>
          </cell>
          <cell r="FJ332">
            <v>-3.5</v>
          </cell>
          <cell r="FK332">
            <v>-3</v>
          </cell>
          <cell r="FL332">
            <v>-2.08</v>
          </cell>
          <cell r="FM332">
            <v>0</v>
          </cell>
          <cell r="FN332">
            <v>0</v>
          </cell>
          <cell r="FO332">
            <v>0</v>
          </cell>
          <cell r="FP332">
            <v>-188.15300000000002</v>
          </cell>
          <cell r="FR332">
            <v>-53.962000000000003</v>
          </cell>
          <cell r="FS332">
            <v>-36.546999999999997</v>
          </cell>
          <cell r="FT332">
            <v>-34.380000000000003</v>
          </cell>
          <cell r="FU332">
            <v>-35.396000000000001</v>
          </cell>
          <cell r="FV332">
            <v>-13.971566500000002</v>
          </cell>
          <cell r="FW332">
            <v>-5.3164334999999996</v>
          </cell>
          <cell r="FX332">
            <v>-3.5</v>
          </cell>
          <cell r="FY332">
            <v>-3</v>
          </cell>
          <cell r="FZ332">
            <v>-2.08</v>
          </cell>
          <cell r="GA332">
            <v>0</v>
          </cell>
          <cell r="GB332">
            <v>0</v>
          </cell>
          <cell r="GC332">
            <v>0</v>
          </cell>
          <cell r="GD332">
            <v>-188.15300000000002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H332">
            <v>-53.962000000000003</v>
          </cell>
          <cell r="HI332">
            <v>-36.546999999999997</v>
          </cell>
          <cell r="HJ332">
            <v>-34.380000000000003</v>
          </cell>
          <cell r="HK332">
            <v>-35.396000000000001</v>
          </cell>
          <cell r="HL332">
            <v>-14.680999999999999</v>
          </cell>
          <cell r="HM332">
            <v>-5.1660000000000004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-180.13200000000003</v>
          </cell>
          <cell r="HV332">
            <v>-124.88900000000001</v>
          </cell>
          <cell r="HW332">
            <v>-55.3934335</v>
          </cell>
          <cell r="HX332">
            <v>-8.58</v>
          </cell>
          <cell r="HY332">
            <v>0</v>
          </cell>
          <cell r="HZ332">
            <v>-188.86243350000004</v>
          </cell>
          <cell r="IH332">
            <v>-124.88900000000001</v>
          </cell>
          <cell r="II332">
            <v>-55.242999999999995</v>
          </cell>
          <cell r="IJ332">
            <v>0</v>
          </cell>
          <cell r="IK332">
            <v>0</v>
          </cell>
          <cell r="IL332">
            <v>-180.13200000000001</v>
          </cell>
          <cell r="IN332">
            <v>-107.96245435410091</v>
          </cell>
          <cell r="IO332">
            <v>-19.577608596992615</v>
          </cell>
          <cell r="IP332">
            <v>-0.23300000000000001</v>
          </cell>
          <cell r="IQ332">
            <v>0</v>
          </cell>
          <cell r="IR332">
            <v>-127.77306295109354</v>
          </cell>
          <cell r="IT332">
            <v>-74.983999999999995</v>
          </cell>
          <cell r="IU332">
            <v>-73.657000000000011</v>
          </cell>
          <cell r="IV332">
            <v>-68.658000000000001</v>
          </cell>
          <cell r="IW332">
            <v>-103.39400000000001</v>
          </cell>
          <cell r="IX332">
            <v>-320.69300000000004</v>
          </cell>
          <cell r="IZ332">
            <v>-131.65199999999999</v>
          </cell>
          <cell r="JA332">
            <v>-134.816</v>
          </cell>
          <cell r="JB332">
            <v>-130.57499999999999</v>
          </cell>
          <cell r="JC332">
            <v>-109.827</v>
          </cell>
          <cell r="JD332">
            <v>-506.86999999999995</v>
          </cell>
          <cell r="JF332">
            <v>-131.65199999999999</v>
          </cell>
          <cell r="JG332">
            <v>-134.816</v>
          </cell>
          <cell r="JH332">
            <v>-130.57499999999999</v>
          </cell>
          <cell r="JI332">
            <v>-109.827</v>
          </cell>
          <cell r="JJ332">
            <v>-506.86999999999995</v>
          </cell>
          <cell r="JL332">
            <v>-124.88900000000001</v>
          </cell>
          <cell r="JM332">
            <v>-55.242999999999995</v>
          </cell>
          <cell r="JN332">
            <v>0</v>
          </cell>
          <cell r="JO332">
            <v>0</v>
          </cell>
          <cell r="JP332">
            <v>-180.13200000000001</v>
          </cell>
          <cell r="JR332">
            <v>-107.70900826720072</v>
          </cell>
          <cell r="JS332">
            <v>-19.534415022272345</v>
          </cell>
          <cell r="JT332">
            <v>-4.7E-2</v>
          </cell>
          <cell r="JU332">
            <v>0</v>
          </cell>
          <cell r="JV332">
            <v>-127.29042328947305</v>
          </cell>
          <cell r="JX332">
            <v>-107.70900826720072</v>
          </cell>
          <cell r="JY332">
            <v>-19.534415022272345</v>
          </cell>
          <cell r="JZ332">
            <v>-4.7E-2</v>
          </cell>
          <cell r="KA332">
            <v>0</v>
          </cell>
          <cell r="KB332">
            <v>-127.29042328947305</v>
          </cell>
          <cell r="KD332">
            <v>-124.88900000000001</v>
          </cell>
          <cell r="KE332">
            <v>-54.684000000000005</v>
          </cell>
          <cell r="KF332">
            <v>-8.58</v>
          </cell>
          <cell r="KG332">
            <v>0</v>
          </cell>
          <cell r="KH332">
            <v>-188.15300000000002</v>
          </cell>
          <cell r="KJ332">
            <v>-124.88900000000001</v>
          </cell>
          <cell r="KK332">
            <v>-54.684000000000005</v>
          </cell>
          <cell r="KL332">
            <v>-8.58</v>
          </cell>
          <cell r="KM332">
            <v>0</v>
          </cell>
          <cell r="KN332">
            <v>-188.15300000000002</v>
          </cell>
          <cell r="KP332">
            <v>-124.88900000000001</v>
          </cell>
          <cell r="KQ332">
            <v>-54.684000000000005</v>
          </cell>
          <cell r="KR332">
            <v>-8.58</v>
          </cell>
          <cell r="KS332">
            <v>0</v>
          </cell>
          <cell r="KT332">
            <v>-188.15300000000002</v>
          </cell>
          <cell r="KV332">
            <v>0</v>
          </cell>
          <cell r="KW332">
            <v>0</v>
          </cell>
          <cell r="KX332">
            <v>0</v>
          </cell>
          <cell r="KY332">
            <v>0</v>
          </cell>
          <cell r="KZ332">
            <v>0</v>
          </cell>
          <cell r="LB332">
            <v>0</v>
          </cell>
          <cell r="LC332">
            <v>0</v>
          </cell>
          <cell r="LD332">
            <v>0</v>
          </cell>
          <cell r="LE332">
            <v>0</v>
          </cell>
          <cell r="LF332">
            <v>0</v>
          </cell>
          <cell r="LH332">
            <v>-124.88900000000001</v>
          </cell>
          <cell r="LI332">
            <v>-55.242999999999995</v>
          </cell>
          <cell r="LJ332">
            <v>0</v>
          </cell>
          <cell r="LK332">
            <v>0</v>
          </cell>
          <cell r="LL332">
            <v>-180.13200000000001</v>
          </cell>
          <cell r="LN332">
            <v>-532.98965125841119</v>
          </cell>
          <cell r="LO332">
            <v>-127.29042328947307</v>
          </cell>
          <cell r="LP332">
            <v>0</v>
          </cell>
          <cell r="LQ332">
            <v>0</v>
          </cell>
          <cell r="LS332">
            <v>0</v>
          </cell>
        </row>
        <row r="333">
          <cell r="C333" t="str">
            <v>VDSL BOP</v>
          </cell>
          <cell r="D333" t="str">
            <v>t#</v>
          </cell>
          <cell r="F333">
            <v>4.0180318256137557</v>
          </cell>
          <cell r="G333">
            <v>3.7835454886618027</v>
          </cell>
          <cell r="H333">
            <v>5.1280266494307147</v>
          </cell>
          <cell r="I333">
            <v>9.3217895118016898</v>
          </cell>
          <cell r="J333">
            <v>8.5822433321154463</v>
          </cell>
          <cell r="K333">
            <v>6.0593138338183472</v>
          </cell>
          <cell r="L333">
            <v>6.8621099043691274</v>
          </cell>
          <cell r="M333">
            <v>12.541078564109135</v>
          </cell>
          <cell r="N333">
            <v>75.506743726296349</v>
          </cell>
          <cell r="O333">
            <v>0</v>
          </cell>
          <cell r="P333">
            <v>0</v>
          </cell>
          <cell r="Q333">
            <v>0</v>
          </cell>
          <cell r="R333">
            <v>5.1351526399565657</v>
          </cell>
          <cell r="AH333">
            <v>4.0948016746261873</v>
          </cell>
          <cell r="AI333">
            <v>3.8848081368497089</v>
          </cell>
          <cell r="AJ333">
            <v>5.3281287230095788</v>
          </cell>
          <cell r="AK333">
            <v>9.9838140204231127</v>
          </cell>
          <cell r="AL333">
            <v>10.063485591605211</v>
          </cell>
          <cell r="AM333">
            <v>8.1756010957403191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4.8456150339147728</v>
          </cell>
          <cell r="AV333">
            <v>2.9486486731575838</v>
          </cell>
          <cell r="AW333">
            <v>3.8120762183055863</v>
          </cell>
          <cell r="AX333">
            <v>5.4544671439462586</v>
          </cell>
          <cell r="AY333">
            <v>4.1243642309137662</v>
          </cell>
          <cell r="AZ333">
            <v>0.48188803590808404</v>
          </cell>
          <cell r="BA333">
            <v>9.7076105943539256E-2</v>
          </cell>
          <cell r="BB333">
            <v>6.9461932576788427E-2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2.1460933390933277</v>
          </cell>
          <cell r="BJ333">
            <v>516823</v>
          </cell>
          <cell r="BK333">
            <v>541374</v>
          </cell>
          <cell r="BL333">
            <v>567977</v>
          </cell>
          <cell r="BM333">
            <v>593040</v>
          </cell>
          <cell r="BN333">
            <v>619319</v>
          </cell>
          <cell r="BO333">
            <v>642958</v>
          </cell>
          <cell r="BP333">
            <v>669285</v>
          </cell>
          <cell r="BQ333">
            <v>691815</v>
          </cell>
          <cell r="BR333">
            <v>714061</v>
          </cell>
          <cell r="BS333">
            <v>731801</v>
          </cell>
          <cell r="BT333">
            <v>752764</v>
          </cell>
          <cell r="BU333">
            <v>780475</v>
          </cell>
          <cell r="BV333">
            <v>516823</v>
          </cell>
          <cell r="BX333">
            <v>805520</v>
          </cell>
          <cell r="BY333">
            <v>822295</v>
          </cell>
          <cell r="BZ333">
            <v>842186</v>
          </cell>
          <cell r="CA333">
            <v>872203</v>
          </cell>
          <cell r="CB333">
            <v>902260</v>
          </cell>
          <cell r="CC333">
            <v>935657</v>
          </cell>
          <cell r="CD333">
            <v>959929</v>
          </cell>
          <cell r="CE333">
            <v>991738</v>
          </cell>
          <cell r="CF333">
            <v>1027463</v>
          </cell>
          <cell r="CG333">
            <v>1062511</v>
          </cell>
          <cell r="CH333">
            <v>1096939</v>
          </cell>
          <cell r="CI333">
            <v>1126357</v>
          </cell>
          <cell r="CJ333">
            <v>805520</v>
          </cell>
          <cell r="CL333">
            <v>805520</v>
          </cell>
          <cell r="CM333">
            <v>822295</v>
          </cell>
          <cell r="CN333">
            <v>842186</v>
          </cell>
          <cell r="CO333">
            <v>872203</v>
          </cell>
          <cell r="CP333">
            <v>902260</v>
          </cell>
          <cell r="CQ333">
            <v>935657</v>
          </cell>
          <cell r="CR333">
            <v>959929</v>
          </cell>
          <cell r="CS333">
            <v>991738</v>
          </cell>
          <cell r="CT333">
            <v>1027463</v>
          </cell>
          <cell r="CU333">
            <v>1062511</v>
          </cell>
          <cell r="CV333">
            <v>1096939</v>
          </cell>
          <cell r="CW333">
            <v>1126357</v>
          </cell>
          <cell r="CX333">
            <v>805520</v>
          </cell>
          <cell r="CZ333">
            <v>1151605</v>
          </cell>
          <cell r="DA333">
            <v>1179409</v>
          </cell>
          <cell r="DB333">
            <v>1211218</v>
          </cell>
          <cell r="DC333">
            <v>1243410</v>
          </cell>
          <cell r="DD333">
            <v>1243410</v>
          </cell>
          <cell r="DE333">
            <v>1243410</v>
          </cell>
          <cell r="DF333">
            <v>1243410</v>
          </cell>
          <cell r="DG333">
            <v>1243410</v>
          </cell>
          <cell r="DH333">
            <v>1243410</v>
          </cell>
          <cell r="DI333">
            <v>1243410</v>
          </cell>
          <cell r="DJ333">
            <v>1243410</v>
          </cell>
          <cell r="DK333">
            <v>1243410</v>
          </cell>
          <cell r="DL333">
            <v>1151605</v>
          </cell>
          <cell r="DN333">
            <v>1119821.6847343957</v>
          </cell>
          <cell r="DO333">
            <v>1139553.961936248</v>
          </cell>
          <cell r="DP333">
            <v>1164594.2843136811</v>
          </cell>
          <cell r="DQ333">
            <v>1188000.8805125405</v>
          </cell>
          <cell r="DR333">
            <v>1210896.9621713602</v>
          </cell>
          <cell r="DS333">
            <v>1233086.1730720145</v>
          </cell>
          <cell r="DT333">
            <v>1253716.1372985411</v>
          </cell>
          <cell r="DU333">
            <v>1275539.1209331197</v>
          </cell>
          <cell r="DV333">
            <v>1301703.1945212013</v>
          </cell>
          <cell r="DW333">
            <v>1333916.7869237305</v>
          </cell>
          <cell r="DX333">
            <v>1362744.5221759735</v>
          </cell>
          <cell r="DY333">
            <v>1386442.4724764552</v>
          </cell>
          <cell r="DZ333">
            <v>1119821.6847343957</v>
          </cell>
          <cell r="EB333">
            <v>1119821.6847343957</v>
          </cell>
          <cell r="EC333">
            <v>1139553.961936248</v>
          </cell>
          <cell r="ED333">
            <v>1164594.2843136811</v>
          </cell>
          <cell r="EE333">
            <v>1188000.8805125405</v>
          </cell>
          <cell r="EF333">
            <v>1210896.9621713602</v>
          </cell>
          <cell r="EG333">
            <v>1233086.1730720145</v>
          </cell>
          <cell r="EH333">
            <v>1253716.1372985411</v>
          </cell>
          <cell r="EI333">
            <v>1275539.1209331197</v>
          </cell>
          <cell r="EJ333">
            <v>1301703.1945212013</v>
          </cell>
          <cell r="EK333">
            <v>1333916.7869237305</v>
          </cell>
          <cell r="EL333">
            <v>1362744.5221759735</v>
          </cell>
          <cell r="EM333">
            <v>1386442.4724764552</v>
          </cell>
          <cell r="EN333">
            <v>1119821.6847343957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0</v>
          </cell>
          <cell r="GQ333">
            <v>0</v>
          </cell>
          <cell r="GR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</v>
          </cell>
          <cell r="HA333">
            <v>0</v>
          </cell>
          <cell r="HB333">
            <v>0</v>
          </cell>
          <cell r="HC333">
            <v>0</v>
          </cell>
          <cell r="HD333">
            <v>0</v>
          </cell>
          <cell r="HE333">
            <v>0</v>
          </cell>
          <cell r="HF333">
            <v>0</v>
          </cell>
          <cell r="HH333">
            <v>0</v>
          </cell>
          <cell r="HI333">
            <v>0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</v>
          </cell>
          <cell r="HV333">
            <v>4.191785189846863</v>
          </cell>
          <cell r="HW333">
            <v>26.026066236196595</v>
          </cell>
          <cell r="HX333">
            <v>33.135588633810642</v>
          </cell>
          <cell r="HY333">
            <v>0</v>
          </cell>
          <cell r="HZ333">
            <v>5.1351526399565666</v>
          </cell>
          <cell r="IH333">
            <v>4.3008237763304331</v>
          </cell>
          <cell r="II333">
            <v>9.8017104909500112</v>
          </cell>
          <cell r="IJ333">
            <v>0</v>
          </cell>
          <cell r="IK333">
            <v>0</v>
          </cell>
          <cell r="IL333">
            <v>4.8456150339147719</v>
          </cell>
          <cell r="IN333">
            <v>3.8070753507275246</v>
          </cell>
          <cell r="IO333">
            <v>1.7635016987393981</v>
          </cell>
          <cell r="IP333">
            <v>2.3198739449916603E-2</v>
          </cell>
          <cell r="IQ333">
            <v>0</v>
          </cell>
          <cell r="IR333">
            <v>2.1460933390933281</v>
          </cell>
          <cell r="IT333">
            <v>516823</v>
          </cell>
          <cell r="IU333">
            <v>593040</v>
          </cell>
          <cell r="IV333">
            <v>669285</v>
          </cell>
          <cell r="IW333">
            <v>731801</v>
          </cell>
          <cell r="IX333">
            <v>516823</v>
          </cell>
          <cell r="IZ333">
            <v>805520</v>
          </cell>
          <cell r="JA333">
            <v>872203</v>
          </cell>
          <cell r="JB333">
            <v>959929</v>
          </cell>
          <cell r="JC333">
            <v>1062511</v>
          </cell>
          <cell r="JD333">
            <v>805520</v>
          </cell>
          <cell r="JF333">
            <v>805520</v>
          </cell>
          <cell r="JG333">
            <v>872203</v>
          </cell>
          <cell r="JH333">
            <v>959929</v>
          </cell>
          <cell r="JI333">
            <v>1062511</v>
          </cell>
          <cell r="JJ333">
            <v>805520</v>
          </cell>
          <cell r="JL333">
            <v>1151605</v>
          </cell>
          <cell r="JM333">
            <v>1243410</v>
          </cell>
          <cell r="JN333">
            <v>1243410</v>
          </cell>
          <cell r="JO333">
            <v>1243410</v>
          </cell>
          <cell r="JP333">
            <v>1151605</v>
          </cell>
          <cell r="JR333">
            <v>1119821.6847343957</v>
          </cell>
          <cell r="JS333">
            <v>1188000.8805125405</v>
          </cell>
          <cell r="JT333">
            <v>1253716.1372985411</v>
          </cell>
          <cell r="JU333">
            <v>1333916.7869237307</v>
          </cell>
          <cell r="JV333">
            <v>1119821.6847343957</v>
          </cell>
          <cell r="JX333">
            <v>1142717.7663932154</v>
          </cell>
          <cell r="JY333">
            <v>1210896.9621713602</v>
          </cell>
          <cell r="JZ333">
            <v>1276612.2189573608</v>
          </cell>
          <cell r="KA333">
            <v>1356812.8685825504</v>
          </cell>
          <cell r="KB333">
            <v>1142717.7663932154</v>
          </cell>
          <cell r="KD333">
            <v>0</v>
          </cell>
          <cell r="KE333">
            <v>0</v>
          </cell>
          <cell r="KF333">
            <v>0</v>
          </cell>
          <cell r="KG333">
            <v>0</v>
          </cell>
          <cell r="KH333">
            <v>0</v>
          </cell>
          <cell r="KJ333">
            <v>0</v>
          </cell>
          <cell r="KK333">
            <v>0</v>
          </cell>
          <cell r="KL333">
            <v>0</v>
          </cell>
          <cell r="KM333">
            <v>0</v>
          </cell>
          <cell r="KN333">
            <v>0</v>
          </cell>
          <cell r="KP333">
            <v>0</v>
          </cell>
          <cell r="KQ333">
            <v>0</v>
          </cell>
          <cell r="KR333">
            <v>0</v>
          </cell>
          <cell r="KS333">
            <v>0</v>
          </cell>
          <cell r="KT333">
            <v>0</v>
          </cell>
          <cell r="KV333">
            <v>0</v>
          </cell>
          <cell r="KW333">
            <v>0</v>
          </cell>
          <cell r="KX333">
            <v>0</v>
          </cell>
          <cell r="KY333">
            <v>0</v>
          </cell>
          <cell r="KZ333">
            <v>0</v>
          </cell>
          <cell r="LB333">
            <v>0</v>
          </cell>
          <cell r="LC333">
            <v>0</v>
          </cell>
          <cell r="LD333">
            <v>0</v>
          </cell>
          <cell r="LE333">
            <v>0</v>
          </cell>
          <cell r="LF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N333">
            <v>1.2508651837926554</v>
          </cell>
          <cell r="LO333">
            <v>2.1475559372254871</v>
          </cell>
          <cell r="LP333">
            <v>0</v>
          </cell>
          <cell r="LQ333">
            <v>0</v>
          </cell>
          <cell r="LS333">
            <v>-2390627</v>
          </cell>
        </row>
        <row r="334">
          <cell r="C334" t="str">
            <v>VDSL CB</v>
          </cell>
          <cell r="D334" t="str">
            <v>t#</v>
          </cell>
          <cell r="F334">
            <v>-53.947000000000003</v>
          </cell>
          <cell r="G334">
            <v>-36.544999999999995</v>
          </cell>
          <cell r="H334">
            <v>-34.378</v>
          </cell>
          <cell r="I334">
            <v>-35.395000000000003</v>
          </cell>
          <cell r="J334">
            <v>-14.680999999999999</v>
          </cell>
          <cell r="K334">
            <v>-5.3164335000000005</v>
          </cell>
          <cell r="L334">
            <v>-3.5</v>
          </cell>
          <cell r="M334">
            <v>-3</v>
          </cell>
          <cell r="N334">
            <v>-2.08</v>
          </cell>
          <cell r="O334">
            <v>0</v>
          </cell>
          <cell r="P334">
            <v>0</v>
          </cell>
          <cell r="Q334">
            <v>0</v>
          </cell>
          <cell r="R334">
            <v>-188.8424335</v>
          </cell>
          <cell r="AH334">
            <v>-53.947000000000003</v>
          </cell>
          <cell r="AI334">
            <v>-36.544999999999995</v>
          </cell>
          <cell r="AJ334">
            <v>-34.378</v>
          </cell>
          <cell r="AK334">
            <v>-35.395000000000003</v>
          </cell>
          <cell r="AL334">
            <v>-14.680999999999999</v>
          </cell>
          <cell r="AM334">
            <v>-5.1660000000000004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-180.11199999999999</v>
          </cell>
          <cell r="AV334">
            <v>-36.744264528189731</v>
          </cell>
          <cell r="AW334">
            <v>-35.956273277559909</v>
          </cell>
          <cell r="AX334">
            <v>-35.26191654835128</v>
          </cell>
          <cell r="AY334">
            <v>-17.581956344343922</v>
          </cell>
          <cell r="AZ334">
            <v>-1.6677557692630247</v>
          </cell>
          <cell r="BA334">
            <v>-0.32789648338566707</v>
          </cell>
          <cell r="BB334">
            <v>-0.23300000000000001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-127.77306295109354</v>
          </cell>
          <cell r="BJ334">
            <v>541374</v>
          </cell>
          <cell r="BK334">
            <v>567977</v>
          </cell>
          <cell r="BL334">
            <v>593040</v>
          </cell>
          <cell r="BM334">
            <v>619319</v>
          </cell>
          <cell r="BN334">
            <v>642958</v>
          </cell>
          <cell r="BO334">
            <v>669285</v>
          </cell>
          <cell r="BP334">
            <v>691815</v>
          </cell>
          <cell r="BQ334">
            <v>714061</v>
          </cell>
          <cell r="BR334">
            <v>731801</v>
          </cell>
          <cell r="BS334">
            <v>752764</v>
          </cell>
          <cell r="BT334">
            <v>780475</v>
          </cell>
          <cell r="BU334">
            <v>805520</v>
          </cell>
          <cell r="BV334">
            <v>805520</v>
          </cell>
          <cell r="BX334">
            <v>822295</v>
          </cell>
          <cell r="BY334">
            <v>842186</v>
          </cell>
          <cell r="BZ334">
            <v>872203</v>
          </cell>
          <cell r="CA334">
            <v>902260</v>
          </cell>
          <cell r="CB334">
            <v>935657</v>
          </cell>
          <cell r="CC334">
            <v>959929</v>
          </cell>
          <cell r="CD334">
            <v>991738</v>
          </cell>
          <cell r="CE334">
            <v>1027463</v>
          </cell>
          <cell r="CF334">
            <v>1062511</v>
          </cell>
          <cell r="CG334">
            <v>1096939</v>
          </cell>
          <cell r="CH334">
            <v>1126357</v>
          </cell>
          <cell r="CI334">
            <v>1151605</v>
          </cell>
          <cell r="CJ334">
            <v>1151605</v>
          </cell>
          <cell r="CL334">
            <v>822295</v>
          </cell>
          <cell r="CM334">
            <v>842186</v>
          </cell>
          <cell r="CN334">
            <v>872203</v>
          </cell>
          <cell r="CO334">
            <v>902260</v>
          </cell>
          <cell r="CP334">
            <v>935657</v>
          </cell>
          <cell r="CQ334">
            <v>959929</v>
          </cell>
          <cell r="CR334">
            <v>991738</v>
          </cell>
          <cell r="CS334">
            <v>1027463</v>
          </cell>
          <cell r="CT334">
            <v>1062511</v>
          </cell>
          <cell r="CU334">
            <v>1096939</v>
          </cell>
          <cell r="CV334">
            <v>1126357</v>
          </cell>
          <cell r="CW334">
            <v>1151605</v>
          </cell>
          <cell r="CX334">
            <v>1151605</v>
          </cell>
          <cell r="CZ334">
            <v>1179409</v>
          </cell>
          <cell r="DA334">
            <v>1211218</v>
          </cell>
          <cell r="DB334">
            <v>1243410</v>
          </cell>
          <cell r="DC334">
            <v>1243410</v>
          </cell>
          <cell r="DD334">
            <v>1243410</v>
          </cell>
          <cell r="DE334">
            <v>1243410</v>
          </cell>
          <cell r="DF334">
            <v>1243410</v>
          </cell>
          <cell r="DG334">
            <v>1243410</v>
          </cell>
          <cell r="DH334">
            <v>1243410</v>
          </cell>
          <cell r="DI334">
            <v>1243410</v>
          </cell>
          <cell r="DJ334">
            <v>1243410</v>
          </cell>
          <cell r="DK334">
            <v>1243410</v>
          </cell>
          <cell r="DL334">
            <v>1243410</v>
          </cell>
          <cell r="DN334">
            <v>1139553.961936248</v>
          </cell>
          <cell r="DO334">
            <v>1164594.2843136811</v>
          </cell>
          <cell r="DP334">
            <v>1188000.8805125405</v>
          </cell>
          <cell r="DQ334">
            <v>1210896.9621713602</v>
          </cell>
          <cell r="DR334">
            <v>1233086.1730720145</v>
          </cell>
          <cell r="DS334">
            <v>1253716.1372985411</v>
          </cell>
          <cell r="DT334">
            <v>1275539.1209331197</v>
          </cell>
          <cell r="DU334">
            <v>1301703.1945212013</v>
          </cell>
          <cell r="DV334">
            <v>1333916.7869237305</v>
          </cell>
          <cell r="DW334">
            <v>1362744.5221759735</v>
          </cell>
          <cell r="DX334">
            <v>1386442.4724764552</v>
          </cell>
          <cell r="DY334">
            <v>1406679.3295185186</v>
          </cell>
          <cell r="DZ334">
            <v>1406679.3295185186</v>
          </cell>
          <cell r="EB334">
            <v>1139553.961936248</v>
          </cell>
          <cell r="EC334">
            <v>1164594.2843136811</v>
          </cell>
          <cell r="ED334">
            <v>1188000.8805125405</v>
          </cell>
          <cell r="EE334">
            <v>1210896.9621713602</v>
          </cell>
          <cell r="EF334">
            <v>1233086.1730720145</v>
          </cell>
          <cell r="EG334">
            <v>1253716.1372985411</v>
          </cell>
          <cell r="EH334">
            <v>1275539.1209331197</v>
          </cell>
          <cell r="EI334">
            <v>1301703.1945212013</v>
          </cell>
          <cell r="EJ334">
            <v>1333916.7869237305</v>
          </cell>
          <cell r="EK334">
            <v>1362744.5221759735</v>
          </cell>
          <cell r="EL334">
            <v>1386442.4724764552</v>
          </cell>
          <cell r="EM334">
            <v>1406679.3295185186</v>
          </cell>
          <cell r="EN334">
            <v>1406679.3295185186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0</v>
          </cell>
          <cell r="HB334">
            <v>0</v>
          </cell>
          <cell r="HC334">
            <v>0</v>
          </cell>
          <cell r="HD334">
            <v>0</v>
          </cell>
          <cell r="HE334">
            <v>0</v>
          </cell>
          <cell r="HF334">
            <v>0</v>
          </cell>
          <cell r="HH334">
            <v>0</v>
          </cell>
          <cell r="HI334">
            <v>0</v>
          </cell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</v>
          </cell>
          <cell r="HV334">
            <v>-124.87</v>
          </cell>
          <cell r="HW334">
            <v>-55.392433500000003</v>
          </cell>
          <cell r="HX334">
            <v>-8.58</v>
          </cell>
          <cell r="HY334">
            <v>0</v>
          </cell>
          <cell r="HZ334">
            <v>-188.84243350000003</v>
          </cell>
          <cell r="IH334">
            <v>-124.87</v>
          </cell>
          <cell r="II334">
            <v>-55.241999999999997</v>
          </cell>
          <cell r="IJ334">
            <v>0</v>
          </cell>
          <cell r="IK334">
            <v>0</v>
          </cell>
          <cell r="IL334">
            <v>-180.11199999999999</v>
          </cell>
          <cell r="IN334">
            <v>-107.96245435410091</v>
          </cell>
          <cell r="IO334">
            <v>-19.577608596992615</v>
          </cell>
          <cell r="IP334">
            <v>-0.23300000000000001</v>
          </cell>
          <cell r="IQ334">
            <v>0</v>
          </cell>
          <cell r="IR334">
            <v>-127.77306295109354</v>
          </cell>
          <cell r="IT334">
            <v>593040</v>
          </cell>
          <cell r="IU334">
            <v>669285</v>
          </cell>
          <cell r="IV334">
            <v>731801</v>
          </cell>
          <cell r="IW334">
            <v>805520</v>
          </cell>
          <cell r="IX334">
            <v>805520</v>
          </cell>
          <cell r="IZ334">
            <v>872203</v>
          </cell>
          <cell r="JA334">
            <v>959929</v>
          </cell>
          <cell r="JB334">
            <v>1062511</v>
          </cell>
          <cell r="JC334">
            <v>1151605</v>
          </cell>
          <cell r="JD334">
            <v>1151605</v>
          </cell>
          <cell r="JF334">
            <v>872203</v>
          </cell>
          <cell r="JG334">
            <v>959929</v>
          </cell>
          <cell r="JH334">
            <v>1062511</v>
          </cell>
          <cell r="JI334">
            <v>1151605</v>
          </cell>
          <cell r="JJ334">
            <v>1151605</v>
          </cell>
          <cell r="JL334">
            <v>1243410</v>
          </cell>
          <cell r="JM334">
            <v>1243410</v>
          </cell>
          <cell r="JN334">
            <v>1243410</v>
          </cell>
          <cell r="JO334">
            <v>1243410</v>
          </cell>
          <cell r="JP334">
            <v>1243410</v>
          </cell>
          <cell r="JR334">
            <v>1188000.8805125405</v>
          </cell>
          <cell r="JS334">
            <v>1253716.1372985411</v>
          </cell>
          <cell r="JT334">
            <v>1333916.7869237307</v>
          </cell>
          <cell r="JU334">
            <v>1406679.3295185189</v>
          </cell>
          <cell r="JV334">
            <v>1406679.3295185189</v>
          </cell>
          <cell r="JX334">
            <v>1210896.9621713602</v>
          </cell>
          <cell r="JY334">
            <v>1276612.2189573608</v>
          </cell>
          <cell r="JZ334">
            <v>1356812.8685825504</v>
          </cell>
          <cell r="KA334">
            <v>1429575.4111773386</v>
          </cell>
          <cell r="KB334">
            <v>1429575.4111773386</v>
          </cell>
          <cell r="KD334">
            <v>0</v>
          </cell>
          <cell r="KE334">
            <v>0</v>
          </cell>
          <cell r="KF334">
            <v>0</v>
          </cell>
          <cell r="KG334">
            <v>0</v>
          </cell>
          <cell r="KH334">
            <v>0</v>
          </cell>
          <cell r="KJ334">
            <v>0</v>
          </cell>
          <cell r="KK334">
            <v>0</v>
          </cell>
          <cell r="KL334">
            <v>0</v>
          </cell>
          <cell r="KM334">
            <v>0</v>
          </cell>
          <cell r="KN334">
            <v>0</v>
          </cell>
          <cell r="KP334">
            <v>0</v>
          </cell>
          <cell r="KQ334">
            <v>0</v>
          </cell>
          <cell r="KR334">
            <v>0</v>
          </cell>
          <cell r="KS334">
            <v>0</v>
          </cell>
          <cell r="KT334">
            <v>0</v>
          </cell>
          <cell r="KV334">
            <v>0</v>
          </cell>
          <cell r="KW334">
            <v>0</v>
          </cell>
          <cell r="KX334">
            <v>0</v>
          </cell>
          <cell r="KY334">
            <v>0</v>
          </cell>
          <cell r="KZ334">
            <v>0</v>
          </cell>
          <cell r="LB334">
            <v>0</v>
          </cell>
          <cell r="LC334">
            <v>0</v>
          </cell>
          <cell r="LD334">
            <v>0</v>
          </cell>
          <cell r="LE334">
            <v>0</v>
          </cell>
          <cell r="LF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N334">
            <v>-529.76640125841118</v>
          </cell>
          <cell r="LO334">
            <v>-127.29042328947307</v>
          </cell>
          <cell r="LP334">
            <v>0</v>
          </cell>
          <cell r="LQ334">
            <v>0</v>
          </cell>
          <cell r="LS334">
            <v>-2390627</v>
          </cell>
        </row>
        <row r="335">
          <cell r="C335" t="str">
            <v>VDSL AOP</v>
          </cell>
          <cell r="D335" t="str">
            <v>t#</v>
          </cell>
          <cell r="BJ335">
            <v>529098.5</v>
          </cell>
          <cell r="BK335">
            <v>554675.5</v>
          </cell>
          <cell r="BL335">
            <v>580508.5</v>
          </cell>
          <cell r="BM335">
            <v>606179.5</v>
          </cell>
          <cell r="BN335">
            <v>631138.5</v>
          </cell>
          <cell r="BO335">
            <v>656121.5</v>
          </cell>
          <cell r="BP335">
            <v>680550</v>
          </cell>
          <cell r="BQ335">
            <v>702938</v>
          </cell>
          <cell r="BR335">
            <v>722931</v>
          </cell>
          <cell r="BS335">
            <v>742282.5</v>
          </cell>
          <cell r="BT335">
            <v>766619.5</v>
          </cell>
          <cell r="BU335">
            <v>792997.5</v>
          </cell>
          <cell r="BV335">
            <v>663836.70833333337</v>
          </cell>
          <cell r="BX335">
            <v>813907.5</v>
          </cell>
          <cell r="BY335">
            <v>832240.5</v>
          </cell>
          <cell r="BZ335">
            <v>857194.5</v>
          </cell>
          <cell r="CA335">
            <v>887231.5</v>
          </cell>
          <cell r="CB335">
            <v>918958.5</v>
          </cell>
          <cell r="CC335">
            <v>947793</v>
          </cell>
          <cell r="CD335">
            <v>975833.5</v>
          </cell>
          <cell r="CE335">
            <v>1009600.5</v>
          </cell>
          <cell r="CF335">
            <v>1044987</v>
          </cell>
          <cell r="CG335">
            <v>1079725</v>
          </cell>
          <cell r="CH335">
            <v>1111648</v>
          </cell>
          <cell r="CI335">
            <v>1138981</v>
          </cell>
          <cell r="CJ335">
            <v>968175.04166666663</v>
          </cell>
          <cell r="CL335">
            <v>813907.5</v>
          </cell>
          <cell r="CM335">
            <v>832240.5</v>
          </cell>
          <cell r="CN335">
            <v>857194.5</v>
          </cell>
          <cell r="CO335">
            <v>887231.5</v>
          </cell>
          <cell r="CP335">
            <v>918958.5</v>
          </cell>
          <cell r="CQ335">
            <v>947793</v>
          </cell>
          <cell r="CR335">
            <v>975833.5</v>
          </cell>
          <cell r="CS335">
            <v>1009600.5</v>
          </cell>
          <cell r="CT335">
            <v>1044987</v>
          </cell>
          <cell r="CU335">
            <v>1079725</v>
          </cell>
          <cell r="CV335">
            <v>1111648</v>
          </cell>
          <cell r="CW335">
            <v>1138981</v>
          </cell>
          <cell r="CX335">
            <v>968175.04166666663</v>
          </cell>
          <cell r="CZ335">
            <v>1165507</v>
          </cell>
          <cell r="DA335">
            <v>1195313.5</v>
          </cell>
          <cell r="DB335">
            <v>1227314</v>
          </cell>
          <cell r="DC335">
            <v>1243410</v>
          </cell>
          <cell r="DD335">
            <v>1243410</v>
          </cell>
          <cell r="DE335">
            <v>1243410</v>
          </cell>
          <cell r="DF335">
            <v>1243410</v>
          </cell>
          <cell r="DG335">
            <v>1243410</v>
          </cell>
          <cell r="DH335">
            <v>1243410</v>
          </cell>
          <cell r="DI335">
            <v>1243410</v>
          </cell>
          <cell r="DJ335">
            <v>1243410</v>
          </cell>
          <cell r="DK335">
            <v>1243410</v>
          </cell>
          <cell r="DL335">
            <v>1231568.7083333333</v>
          </cell>
          <cell r="DN335">
            <v>1129687.8233353219</v>
          </cell>
          <cell r="DO335">
            <v>1152074.1231249645</v>
          </cell>
          <cell r="DP335">
            <v>1176297.5824131109</v>
          </cell>
          <cell r="DQ335">
            <v>1199448.9213419503</v>
          </cell>
          <cell r="DR335">
            <v>1221991.5676216874</v>
          </cell>
          <cell r="DS335">
            <v>1243401.1551852778</v>
          </cell>
          <cell r="DT335">
            <v>1264627.6291158304</v>
          </cell>
          <cell r="DU335">
            <v>1288621.1577271605</v>
          </cell>
          <cell r="DV335">
            <v>1317809.9907224658</v>
          </cell>
          <cell r="DW335">
            <v>1348330.654549852</v>
          </cell>
          <cell r="DX335">
            <v>1374593.4973262143</v>
          </cell>
          <cell r="DY335">
            <v>1396560.9009974869</v>
          </cell>
          <cell r="DZ335">
            <v>1259453.7502884434</v>
          </cell>
          <cell r="EB335">
            <v>1129687.8233353219</v>
          </cell>
          <cell r="EC335">
            <v>1152074.1231249645</v>
          </cell>
          <cell r="ED335">
            <v>1176297.5824131109</v>
          </cell>
          <cell r="EE335">
            <v>1199448.9213419503</v>
          </cell>
          <cell r="EF335">
            <v>1221991.5676216874</v>
          </cell>
          <cell r="EG335">
            <v>1243401.1551852778</v>
          </cell>
          <cell r="EH335">
            <v>1264627.6291158304</v>
          </cell>
          <cell r="EI335">
            <v>1288621.1577271605</v>
          </cell>
          <cell r="EJ335">
            <v>1317809.9907224658</v>
          </cell>
          <cell r="EK335">
            <v>1348330.654549852</v>
          </cell>
          <cell r="EL335">
            <v>1374593.4973262143</v>
          </cell>
          <cell r="EM335">
            <v>1396560.9009974869</v>
          </cell>
          <cell r="EN335">
            <v>1259453.750288443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H335">
            <v>0</v>
          </cell>
          <cell r="HI335">
            <v>0</v>
          </cell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IT335">
            <v>554760.83333333337</v>
          </cell>
          <cell r="IU335">
            <v>631146.5</v>
          </cell>
          <cell r="IV335">
            <v>1010140.3333333334</v>
          </cell>
          <cell r="IW335">
            <v>767299.83333333337</v>
          </cell>
          <cell r="IX335">
            <v>740836.87500000012</v>
          </cell>
          <cell r="IZ335">
            <v>834447.5</v>
          </cell>
          <cell r="JA335">
            <v>917994.33333333337</v>
          </cell>
          <cell r="JB335">
            <v>1010140.3333333334</v>
          </cell>
          <cell r="JC335">
            <v>1110118</v>
          </cell>
          <cell r="JD335">
            <v>968175.04166666674</v>
          </cell>
          <cell r="JF335">
            <v>834447.5</v>
          </cell>
          <cell r="JG335">
            <v>917994.33333333337</v>
          </cell>
          <cell r="JH335">
            <v>1010140.3333333334</v>
          </cell>
          <cell r="JI335">
            <v>1110118</v>
          </cell>
          <cell r="JJ335">
            <v>968175.04166666674</v>
          </cell>
          <cell r="JL335">
            <v>1196044.8333333333</v>
          </cell>
          <cell r="JM335">
            <v>1243410</v>
          </cell>
          <cell r="JN335">
            <v>1243410</v>
          </cell>
          <cell r="JO335">
            <v>1243410</v>
          </cell>
          <cell r="JP335">
            <v>1231568.7083333333</v>
          </cell>
          <cell r="JR335">
            <v>1152686.5096244656</v>
          </cell>
          <cell r="JS335">
            <v>1221613.8813829718</v>
          </cell>
          <cell r="JT335">
            <v>1290352.9258551521</v>
          </cell>
          <cell r="JU335">
            <v>1373161.6842911844</v>
          </cell>
          <cell r="JV335">
            <v>1259453.7502884436</v>
          </cell>
          <cell r="JX335">
            <v>1152686.5096244656</v>
          </cell>
          <cell r="JY335">
            <v>1221613.8813829718</v>
          </cell>
          <cell r="JZ335">
            <v>1290352.9258551521</v>
          </cell>
          <cell r="KA335">
            <v>1373161.6842911844</v>
          </cell>
          <cell r="KB335">
            <v>1259453.7502884436</v>
          </cell>
          <cell r="KD335">
            <v>0</v>
          </cell>
          <cell r="KE335">
            <v>0</v>
          </cell>
          <cell r="KF335">
            <v>0</v>
          </cell>
          <cell r="KG335">
            <v>0</v>
          </cell>
          <cell r="KH335">
            <v>0</v>
          </cell>
          <cell r="KJ335">
            <v>0</v>
          </cell>
          <cell r="KK335">
            <v>0</v>
          </cell>
          <cell r="KL335">
            <v>0</v>
          </cell>
          <cell r="KM335">
            <v>0</v>
          </cell>
          <cell r="KN335">
            <v>0</v>
          </cell>
          <cell r="KP335">
            <v>0</v>
          </cell>
          <cell r="KQ335">
            <v>0</v>
          </cell>
          <cell r="KR335">
            <v>0</v>
          </cell>
          <cell r="KS335">
            <v>0</v>
          </cell>
          <cell r="KT335">
            <v>0</v>
          </cell>
          <cell r="KV335">
            <v>0</v>
          </cell>
          <cell r="KW335">
            <v>0</v>
          </cell>
          <cell r="KX335">
            <v>0</v>
          </cell>
          <cell r="KY335">
            <v>0</v>
          </cell>
          <cell r="KZ335">
            <v>0</v>
          </cell>
          <cell r="LB335">
            <v>0</v>
          </cell>
          <cell r="LC335">
            <v>0</v>
          </cell>
          <cell r="LD335">
            <v>0</v>
          </cell>
          <cell r="LE335">
            <v>0</v>
          </cell>
          <cell r="LF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S335">
            <v>-2392089.666666667</v>
          </cell>
        </row>
        <row r="336">
          <cell r="C336" t="str">
            <v>VDSL GA</v>
          </cell>
          <cell r="D336" t="str">
            <v>t#</v>
          </cell>
          <cell r="BJ336">
            <v>28909</v>
          </cell>
          <cell r="BK336">
            <v>30008</v>
          </cell>
          <cell r="BL336">
            <v>30213</v>
          </cell>
          <cell r="BM336">
            <v>31258</v>
          </cell>
          <cell r="BN336">
            <v>28417</v>
          </cell>
          <cell r="BO336">
            <v>32078</v>
          </cell>
          <cell r="BP336">
            <v>27894</v>
          </cell>
          <cell r="BQ336">
            <v>28914</v>
          </cell>
          <cell r="BR336">
            <v>24970</v>
          </cell>
          <cell r="BS336">
            <v>29079</v>
          </cell>
          <cell r="BT336">
            <v>34596</v>
          </cell>
          <cell r="BU336">
            <v>32444</v>
          </cell>
          <cell r="BV336">
            <v>358780</v>
          </cell>
          <cell r="BX336">
            <v>26192</v>
          </cell>
          <cell r="BY336">
            <v>28225</v>
          </cell>
          <cell r="BZ336">
            <v>40518</v>
          </cell>
          <cell r="CA336">
            <v>38838</v>
          </cell>
          <cell r="CB336">
            <v>41154</v>
          </cell>
          <cell r="CC336">
            <v>34618</v>
          </cell>
          <cell r="CD336">
            <v>43141</v>
          </cell>
          <cell r="CE336">
            <v>48601</v>
          </cell>
          <cell r="CF336">
            <v>47781</v>
          </cell>
          <cell r="CG336">
            <v>47099</v>
          </cell>
          <cell r="CH336">
            <v>42901</v>
          </cell>
          <cell r="CI336">
            <v>37637</v>
          </cell>
          <cell r="CJ336">
            <v>476705</v>
          </cell>
          <cell r="CL336">
            <v>26192</v>
          </cell>
          <cell r="CM336">
            <v>28225</v>
          </cell>
          <cell r="CN336">
            <v>40518</v>
          </cell>
          <cell r="CO336">
            <v>38838</v>
          </cell>
          <cell r="CP336">
            <v>41154</v>
          </cell>
          <cell r="CQ336">
            <v>34618</v>
          </cell>
          <cell r="CR336">
            <v>43141</v>
          </cell>
          <cell r="CS336">
            <v>48601</v>
          </cell>
          <cell r="CT336">
            <v>47781</v>
          </cell>
          <cell r="CU336">
            <v>47099</v>
          </cell>
          <cell r="CV336">
            <v>42901</v>
          </cell>
          <cell r="CW336">
            <v>37637</v>
          </cell>
          <cell r="CX336">
            <v>476705</v>
          </cell>
          <cell r="CZ336">
            <v>43584</v>
          </cell>
          <cell r="DA336">
            <v>44267</v>
          </cell>
          <cell r="DB336">
            <v>48206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136057</v>
          </cell>
          <cell r="DN336">
            <v>32080.679143732039</v>
          </cell>
          <cell r="DO336">
            <v>35863.910371806356</v>
          </cell>
          <cell r="DP336">
            <v>35450.9988490994</v>
          </cell>
          <cell r="DQ336">
            <v>35436.222239148119</v>
          </cell>
          <cell r="DR336">
            <v>35249.72870730712</v>
          </cell>
          <cell r="DS336">
            <v>33691.40088454033</v>
          </cell>
          <cell r="DT336">
            <v>33777.736699096</v>
          </cell>
          <cell r="DU336">
            <v>39109.253242086445</v>
          </cell>
          <cell r="DV336">
            <v>44651.207009514139</v>
          </cell>
          <cell r="DW336">
            <v>41615.123846759321</v>
          </cell>
          <cell r="DX336">
            <v>36070.940490916422</v>
          </cell>
          <cell r="DY336">
            <v>33055.720571915415</v>
          </cell>
          <cell r="DZ336">
            <v>436052.92205592117</v>
          </cell>
          <cell r="EB336">
            <v>32080.679143732039</v>
          </cell>
          <cell r="EC336">
            <v>35863.910371806356</v>
          </cell>
          <cell r="ED336">
            <v>35450.9988490994</v>
          </cell>
          <cell r="EE336">
            <v>35436.222239148119</v>
          </cell>
          <cell r="EF336">
            <v>35249.72870730712</v>
          </cell>
          <cell r="EG336">
            <v>33691.40088454033</v>
          </cell>
          <cell r="EH336">
            <v>33777.736699096</v>
          </cell>
          <cell r="EI336">
            <v>39109.253242086445</v>
          </cell>
          <cell r="EJ336">
            <v>44651.207009514139</v>
          </cell>
          <cell r="EK336">
            <v>41615.123846759321</v>
          </cell>
          <cell r="EL336">
            <v>36070.940490916422</v>
          </cell>
          <cell r="EM336">
            <v>33055.720571915415</v>
          </cell>
          <cell r="EN336">
            <v>436052.92205592117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IT336">
            <v>89130</v>
          </cell>
          <cell r="IU336">
            <v>91753</v>
          </cell>
          <cell r="IV336">
            <v>81778</v>
          </cell>
          <cell r="IW336">
            <v>96119</v>
          </cell>
          <cell r="IX336">
            <v>358780</v>
          </cell>
          <cell r="IZ336">
            <v>94935</v>
          </cell>
          <cell r="JA336">
            <v>114610</v>
          </cell>
          <cell r="JB336">
            <v>139523</v>
          </cell>
          <cell r="JC336">
            <v>127637</v>
          </cell>
          <cell r="JD336">
            <v>476705</v>
          </cell>
          <cell r="JF336">
            <v>94935</v>
          </cell>
          <cell r="JG336">
            <v>114610</v>
          </cell>
          <cell r="JH336">
            <v>139523</v>
          </cell>
          <cell r="JI336">
            <v>127637</v>
          </cell>
          <cell r="JJ336">
            <v>476705</v>
          </cell>
          <cell r="JL336">
            <v>136057</v>
          </cell>
          <cell r="JM336">
            <v>0</v>
          </cell>
          <cell r="JN336">
            <v>0</v>
          </cell>
          <cell r="JO336">
            <v>0</v>
          </cell>
          <cell r="JP336">
            <v>136057</v>
          </cell>
          <cell r="JR336">
            <v>103395.58836463779</v>
          </cell>
          <cell r="JS336">
            <v>104377.35183099557</v>
          </cell>
          <cell r="JT336">
            <v>117538.19695069658</v>
          </cell>
          <cell r="JU336">
            <v>110741.78490959117</v>
          </cell>
          <cell r="JV336">
            <v>436052.92205592117</v>
          </cell>
          <cell r="JX336">
            <v>103395.58836463779</v>
          </cell>
          <cell r="JY336">
            <v>104377.35183099557</v>
          </cell>
          <cell r="JZ336">
            <v>117538.19695069658</v>
          </cell>
          <cell r="KA336">
            <v>110741.78490959117</v>
          </cell>
          <cell r="KB336">
            <v>436052.92205592117</v>
          </cell>
          <cell r="KD336">
            <v>0</v>
          </cell>
          <cell r="KE336">
            <v>0</v>
          </cell>
          <cell r="KF336">
            <v>0</v>
          </cell>
          <cell r="KG336">
            <v>0</v>
          </cell>
          <cell r="KH336">
            <v>0</v>
          </cell>
          <cell r="KJ336">
            <v>0</v>
          </cell>
          <cell r="KK336">
            <v>0</v>
          </cell>
          <cell r="KL336">
            <v>0</v>
          </cell>
          <cell r="KM336">
            <v>0</v>
          </cell>
          <cell r="KN336">
            <v>0</v>
          </cell>
          <cell r="KP336">
            <v>0</v>
          </cell>
          <cell r="KQ336">
            <v>0</v>
          </cell>
          <cell r="KR336">
            <v>0</v>
          </cell>
          <cell r="KS336">
            <v>0</v>
          </cell>
          <cell r="KT336">
            <v>0</v>
          </cell>
          <cell r="KV336">
            <v>0</v>
          </cell>
          <cell r="KW336">
            <v>0</v>
          </cell>
          <cell r="KX336">
            <v>0</v>
          </cell>
          <cell r="KY336">
            <v>0</v>
          </cell>
          <cell r="KZ336">
            <v>0</v>
          </cell>
          <cell r="LB336">
            <v>0</v>
          </cell>
          <cell r="LC336">
            <v>0</v>
          </cell>
          <cell r="LD336">
            <v>0</v>
          </cell>
          <cell r="LE336">
            <v>0</v>
          </cell>
          <cell r="LF336">
            <v>0</v>
          </cell>
          <cell r="LH336">
            <v>0</v>
          </cell>
          <cell r="LI336">
            <v>0</v>
          </cell>
          <cell r="LJ336">
            <v>0</v>
          </cell>
          <cell r="LK336">
            <v>0</v>
          </cell>
          <cell r="LL336">
            <v>0</v>
          </cell>
          <cell r="LS336">
            <v>0</v>
          </cell>
        </row>
        <row r="337">
          <cell r="C337" t="str">
            <v>VDSL Churn</v>
          </cell>
          <cell r="D337" t="str">
            <v>t#</v>
          </cell>
          <cell r="BJ337">
            <v>-4358</v>
          </cell>
          <cell r="BK337">
            <v>-3405</v>
          </cell>
          <cell r="BL337">
            <v>-5150</v>
          </cell>
          <cell r="BM337">
            <v>-4979</v>
          </cell>
          <cell r="BN337">
            <v>-4778</v>
          </cell>
          <cell r="BO337">
            <v>-5751</v>
          </cell>
          <cell r="BP337">
            <v>-5364</v>
          </cell>
          <cell r="BQ337">
            <v>-6668</v>
          </cell>
          <cell r="BR337">
            <v>-7230</v>
          </cell>
          <cell r="BS337">
            <v>-8116</v>
          </cell>
          <cell r="BT337">
            <v>-6885</v>
          </cell>
          <cell r="BU337">
            <v>-7399</v>
          </cell>
          <cell r="BV337">
            <v>-70083</v>
          </cell>
          <cell r="BX337">
            <v>-9417</v>
          </cell>
          <cell r="BY337">
            <v>-8334</v>
          </cell>
          <cell r="BZ337">
            <v>-10501</v>
          </cell>
          <cell r="CA337">
            <v>-8781</v>
          </cell>
          <cell r="CB337">
            <v>-7757</v>
          </cell>
          <cell r="CC337">
            <v>-10346</v>
          </cell>
          <cell r="CD337">
            <v>-11332</v>
          </cell>
          <cell r="CE337">
            <v>-12876</v>
          </cell>
          <cell r="CF337">
            <v>-12733</v>
          </cell>
          <cell r="CG337">
            <v>-12671</v>
          </cell>
          <cell r="CH337">
            <v>-13483</v>
          </cell>
          <cell r="CI337">
            <v>-12389</v>
          </cell>
          <cell r="CJ337">
            <v>-130620</v>
          </cell>
          <cell r="CL337">
            <v>-9417</v>
          </cell>
          <cell r="CM337">
            <v>-8334</v>
          </cell>
          <cell r="CN337">
            <v>-10501</v>
          </cell>
          <cell r="CO337">
            <v>-8781</v>
          </cell>
          <cell r="CP337">
            <v>-7757</v>
          </cell>
          <cell r="CQ337">
            <v>-10346</v>
          </cell>
          <cell r="CR337">
            <v>-11332</v>
          </cell>
          <cell r="CS337">
            <v>-12876</v>
          </cell>
          <cell r="CT337">
            <v>-12733</v>
          </cell>
          <cell r="CU337">
            <v>-12671</v>
          </cell>
          <cell r="CV337">
            <v>-13483</v>
          </cell>
          <cell r="CW337">
            <v>-12389</v>
          </cell>
          <cell r="CX337">
            <v>-130620</v>
          </cell>
          <cell r="CZ337">
            <v>-15780</v>
          </cell>
          <cell r="DA337">
            <v>-12458</v>
          </cell>
          <cell r="DB337">
            <v>-16014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-44252</v>
          </cell>
          <cell r="DN337">
            <v>-12348.401941879789</v>
          </cell>
          <cell r="DO337">
            <v>-10823.587994373231</v>
          </cell>
          <cell r="DP337">
            <v>-12044.40265023993</v>
          </cell>
          <cell r="DQ337">
            <v>-12540.140580328471</v>
          </cell>
          <cell r="DR337">
            <v>-13060.517806652893</v>
          </cell>
          <cell r="DS337">
            <v>-13061.436658013576</v>
          </cell>
          <cell r="DT337">
            <v>-11954.753064517419</v>
          </cell>
          <cell r="DU337">
            <v>-12945.179654004698</v>
          </cell>
          <cell r="DV337">
            <v>-12437.614606984898</v>
          </cell>
          <cell r="DW337">
            <v>-12787.388594516211</v>
          </cell>
          <cell r="DX337">
            <v>-12372.990190434843</v>
          </cell>
          <cell r="DY337">
            <v>-12818.863529851986</v>
          </cell>
          <cell r="DZ337">
            <v>-149195.27727179794</v>
          </cell>
          <cell r="EB337">
            <v>-12348.401941879789</v>
          </cell>
          <cell r="EC337">
            <v>-10823.587994373231</v>
          </cell>
          <cell r="ED337">
            <v>-12044.40265023993</v>
          </cell>
          <cell r="EE337">
            <v>-12540.140580328471</v>
          </cell>
          <cell r="EF337">
            <v>-13060.517806652893</v>
          </cell>
          <cell r="EG337">
            <v>-13061.436658013576</v>
          </cell>
          <cell r="EH337">
            <v>-11954.753064517419</v>
          </cell>
          <cell r="EI337">
            <v>-12945.179654004698</v>
          </cell>
          <cell r="EJ337">
            <v>-12437.614606984898</v>
          </cell>
          <cell r="EK337">
            <v>-12787.388594516211</v>
          </cell>
          <cell r="EL337">
            <v>-12372.990190434843</v>
          </cell>
          <cell r="EM337">
            <v>-12818.863529851986</v>
          </cell>
          <cell r="EN337">
            <v>-149195.27727179794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IT337">
            <v>-12913</v>
          </cell>
          <cell r="IU337">
            <v>-15508</v>
          </cell>
          <cell r="IV337">
            <v>-19262</v>
          </cell>
          <cell r="IW337">
            <v>-22400</v>
          </cell>
          <cell r="IX337">
            <v>-70083</v>
          </cell>
          <cell r="IZ337">
            <v>-28252</v>
          </cell>
          <cell r="JA337">
            <v>-26884</v>
          </cell>
          <cell r="JB337">
            <v>-36941</v>
          </cell>
          <cell r="JC337">
            <v>-38543</v>
          </cell>
          <cell r="JD337">
            <v>-130620</v>
          </cell>
          <cell r="JF337">
            <v>-28252</v>
          </cell>
          <cell r="JG337">
            <v>-26884</v>
          </cell>
          <cell r="JH337">
            <v>-36941</v>
          </cell>
          <cell r="JI337">
            <v>-38543</v>
          </cell>
          <cell r="JJ337">
            <v>-130620</v>
          </cell>
          <cell r="JL337">
            <v>-44252</v>
          </cell>
          <cell r="JM337">
            <v>0</v>
          </cell>
          <cell r="JN337">
            <v>0</v>
          </cell>
          <cell r="JO337">
            <v>0</v>
          </cell>
          <cell r="JP337">
            <v>-44252</v>
          </cell>
          <cell r="JR337">
            <v>-35216.392586492948</v>
          </cell>
          <cell r="JS337">
            <v>-38662.095044994938</v>
          </cell>
          <cell r="JT337">
            <v>-37337.547325507017</v>
          </cell>
          <cell r="JU337">
            <v>-37979.242314803043</v>
          </cell>
          <cell r="JV337">
            <v>-149195.27727179794</v>
          </cell>
          <cell r="JX337">
            <v>-35216.392586492948</v>
          </cell>
          <cell r="JY337">
            <v>-38662.095044994938</v>
          </cell>
          <cell r="JZ337">
            <v>-37337.547325507017</v>
          </cell>
          <cell r="KA337">
            <v>-37979.242314803043</v>
          </cell>
          <cell r="KB337">
            <v>-149195.27727179794</v>
          </cell>
          <cell r="KD337">
            <v>0</v>
          </cell>
          <cell r="KE337">
            <v>0</v>
          </cell>
          <cell r="KF337">
            <v>0</v>
          </cell>
          <cell r="KG337">
            <v>0</v>
          </cell>
          <cell r="KH337">
            <v>0</v>
          </cell>
          <cell r="KJ337">
            <v>0</v>
          </cell>
          <cell r="KK337">
            <v>0</v>
          </cell>
          <cell r="KL337">
            <v>0</v>
          </cell>
          <cell r="KM337">
            <v>0</v>
          </cell>
          <cell r="KN337">
            <v>0</v>
          </cell>
          <cell r="KP337">
            <v>0</v>
          </cell>
          <cell r="KQ337">
            <v>0</v>
          </cell>
          <cell r="KR337">
            <v>0</v>
          </cell>
          <cell r="KS337">
            <v>0</v>
          </cell>
          <cell r="KT337">
            <v>0</v>
          </cell>
          <cell r="KV337">
            <v>0</v>
          </cell>
          <cell r="KW337">
            <v>0</v>
          </cell>
          <cell r="KX337">
            <v>0</v>
          </cell>
          <cell r="KY337">
            <v>0</v>
          </cell>
          <cell r="KZ337">
            <v>0</v>
          </cell>
          <cell r="LB337">
            <v>0</v>
          </cell>
          <cell r="LC337">
            <v>0</v>
          </cell>
          <cell r="LD337">
            <v>0</v>
          </cell>
          <cell r="LE337">
            <v>0</v>
          </cell>
          <cell r="LF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S337">
            <v>0</v>
          </cell>
        </row>
        <row r="338">
          <cell r="C338" t="str">
            <v>VDSL Churn [%]</v>
          </cell>
          <cell r="D338" t="str">
            <v>%</v>
          </cell>
          <cell r="BJ338">
            <v>9.8839819050706046E-2</v>
          </cell>
          <cell r="BK338">
            <v>7.366469223897576E-2</v>
          </cell>
          <cell r="BL338">
            <v>0.10645838949817273</v>
          </cell>
          <cell r="BM338">
            <v>9.8564864037797378E-2</v>
          </cell>
          <cell r="BN338">
            <v>9.0845353278242419E-2</v>
          </cell>
          <cell r="BO338">
            <v>0.1051817384432609</v>
          </cell>
          <cell r="BP338">
            <v>9.4582323121005063E-2</v>
          </cell>
          <cell r="BQ338">
            <v>0.11383080726891989</v>
          </cell>
          <cell r="BR338">
            <v>0.12001145337521839</v>
          </cell>
          <cell r="BS338">
            <v>0.13120611088096512</v>
          </cell>
          <cell r="BT338">
            <v>0.10777184770280432</v>
          </cell>
          <cell r="BU338">
            <v>0.11196504402598999</v>
          </cell>
          <cell r="BV338">
            <v>0.10557264929797934</v>
          </cell>
          <cell r="BX338">
            <v>0.13884133024944481</v>
          </cell>
          <cell r="BY338">
            <v>0.12016718724935879</v>
          </cell>
          <cell r="BZ338">
            <v>0.14700514294013783</v>
          </cell>
          <cell r="CA338">
            <v>0.11876494466213158</v>
          </cell>
          <cell r="CB338">
            <v>0.10129293107360124</v>
          </cell>
          <cell r="CC338">
            <v>0.1309906277003523</v>
          </cell>
          <cell r="CD338">
            <v>0.13935164144293058</v>
          </cell>
          <cell r="CE338">
            <v>0.15304271342971801</v>
          </cell>
          <cell r="CF338">
            <v>0.14621808692356938</v>
          </cell>
          <cell r="CG338">
            <v>0.1408247470420709</v>
          </cell>
          <cell r="CH338">
            <v>0.14554607213794296</v>
          </cell>
          <cell r="CI338">
            <v>0.13052719931236781</v>
          </cell>
          <cell r="CJ338">
            <v>0.13491362034611423</v>
          </cell>
          <cell r="CL338">
            <v>0.13884133024944481</v>
          </cell>
          <cell r="CM338">
            <v>0.12016718724935879</v>
          </cell>
          <cell r="CN338">
            <v>0.14700514294013783</v>
          </cell>
          <cell r="CO338">
            <v>0.11876494466213158</v>
          </cell>
          <cell r="CP338">
            <v>0.10129293107360124</v>
          </cell>
          <cell r="CQ338">
            <v>0.1309906277003523</v>
          </cell>
          <cell r="CR338">
            <v>0.13935164144293058</v>
          </cell>
          <cell r="CS338">
            <v>0.15304271342971801</v>
          </cell>
          <cell r="CT338">
            <v>0.14621808692356938</v>
          </cell>
          <cell r="CU338">
            <v>0.1408247470420709</v>
          </cell>
          <cell r="CV338">
            <v>0.14554607213794296</v>
          </cell>
          <cell r="CW338">
            <v>0.13052719931236781</v>
          </cell>
          <cell r="CX338">
            <v>0.13491362034611423</v>
          </cell>
          <cell r="CZ338">
            <v>0.16247006667484623</v>
          </cell>
          <cell r="DA338">
            <v>0.12506844438718379</v>
          </cell>
          <cell r="DB338">
            <v>0.15657606773816643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3.5931409835741675E-2</v>
          </cell>
          <cell r="DN338">
            <v>0.13116970922556664</v>
          </cell>
          <cell r="DO338">
            <v>0.11273845434543317</v>
          </cell>
          <cell r="DP338">
            <v>0.122870975817512</v>
          </cell>
          <cell r="DQ338">
            <v>0.12545902062722428</v>
          </cell>
          <cell r="DR338">
            <v>0.1282547423668926</v>
          </cell>
          <cell r="DS338">
            <v>0.12605524712803379</v>
          </cell>
          <cell r="DT338">
            <v>0.1134381643033591</v>
          </cell>
          <cell r="DU338">
            <v>0.1205491271942525</v>
          </cell>
          <cell r="DV338">
            <v>0.11325712836794807</v>
          </cell>
          <cell r="DW338">
            <v>0.11380640395320854</v>
          </cell>
          <cell r="DX338">
            <v>0.1080143930362143</v>
          </cell>
          <cell r="DY338">
            <v>0.11014654802977378</v>
          </cell>
          <cell r="DZ338">
            <v>0.1184603064921033</v>
          </cell>
          <cell r="EB338">
            <v>0.13116970922556664</v>
          </cell>
          <cell r="EC338">
            <v>0.11273845434543317</v>
          </cell>
          <cell r="ED338">
            <v>0.122870975817512</v>
          </cell>
          <cell r="EE338">
            <v>0.12545902062722428</v>
          </cell>
          <cell r="EF338">
            <v>0.1282547423668926</v>
          </cell>
          <cell r="EG338">
            <v>0.12605524712803379</v>
          </cell>
          <cell r="EH338">
            <v>0.1134381643033591</v>
          </cell>
          <cell r="EI338">
            <v>0.1205491271942525</v>
          </cell>
          <cell r="EJ338">
            <v>0.11325712836794807</v>
          </cell>
          <cell r="EK338">
            <v>0.11380640395320854</v>
          </cell>
          <cell r="EL338">
            <v>0.1080143930362143</v>
          </cell>
          <cell r="EM338">
            <v>0.11014654802977378</v>
          </cell>
          <cell r="EN338">
            <v>0.1184603064921033</v>
          </cell>
          <cell r="EP338" t="str">
            <v>n.a.</v>
          </cell>
          <cell r="EQ338" t="str">
            <v>n.a.</v>
          </cell>
          <cell r="ER338" t="str">
            <v>n.a.</v>
          </cell>
          <cell r="ES338" t="str">
            <v>n.a.</v>
          </cell>
          <cell r="ET338" t="str">
            <v>n.a.</v>
          </cell>
          <cell r="EU338" t="str">
            <v>n.a.</v>
          </cell>
          <cell r="EV338" t="str">
            <v>n.a.</v>
          </cell>
          <cell r="EW338" t="str">
            <v>n.a.</v>
          </cell>
          <cell r="EX338" t="str">
            <v>n.a.</v>
          </cell>
          <cell r="EY338" t="str">
            <v>n.a.</v>
          </cell>
          <cell r="EZ338" t="str">
            <v>n.a.</v>
          </cell>
          <cell r="FA338" t="str">
            <v>n.a.</v>
          </cell>
          <cell r="FB338" t="str">
            <v>n.a.</v>
          </cell>
          <cell r="FD338" t="str">
            <v>n.a.</v>
          </cell>
          <cell r="FE338" t="str">
            <v>n.a.</v>
          </cell>
          <cell r="FF338" t="str">
            <v>n.a.</v>
          </cell>
          <cell r="FG338" t="str">
            <v>n.a.</v>
          </cell>
          <cell r="FH338" t="str">
            <v>n.a.</v>
          </cell>
          <cell r="FI338" t="str">
            <v>n.a.</v>
          </cell>
          <cell r="FJ338" t="str">
            <v>n.a.</v>
          </cell>
          <cell r="FK338" t="str">
            <v>n.a.</v>
          </cell>
          <cell r="FL338" t="str">
            <v>n.a.</v>
          </cell>
          <cell r="FM338" t="str">
            <v>n.a.</v>
          </cell>
          <cell r="FN338" t="str">
            <v>n.a.</v>
          </cell>
          <cell r="FO338" t="str">
            <v>n.a.</v>
          </cell>
          <cell r="FP338" t="str">
            <v>n.a.</v>
          </cell>
          <cell r="FR338" t="str">
            <v>n.a.</v>
          </cell>
          <cell r="FS338" t="str">
            <v>n.a.</v>
          </cell>
          <cell r="FT338" t="str">
            <v>n.a.</v>
          </cell>
          <cell r="FU338" t="str">
            <v>n.a.</v>
          </cell>
          <cell r="FV338" t="str">
            <v>n.a.</v>
          </cell>
          <cell r="FW338" t="str">
            <v>n.a.</v>
          </cell>
          <cell r="FX338" t="str">
            <v>n.a.</v>
          </cell>
          <cell r="FY338" t="str">
            <v>n.a.</v>
          </cell>
          <cell r="FZ338" t="str">
            <v>n.a.</v>
          </cell>
          <cell r="GA338" t="str">
            <v>n.a.</v>
          </cell>
          <cell r="GB338" t="str">
            <v>n.a.</v>
          </cell>
          <cell r="GC338" t="str">
            <v>n.a.</v>
          </cell>
          <cell r="GD338" t="str">
            <v>n.a.</v>
          </cell>
          <cell r="GF338" t="str">
            <v>n.a.</v>
          </cell>
          <cell r="GG338" t="str">
            <v>n.a.</v>
          </cell>
          <cell r="GH338" t="str">
            <v>n.a.</v>
          </cell>
          <cell r="GI338" t="str">
            <v>n.a.</v>
          </cell>
          <cell r="GJ338" t="str">
            <v>n.a.</v>
          </cell>
          <cell r="GK338" t="str">
            <v>n.a.</v>
          </cell>
          <cell r="GL338" t="str">
            <v>n.a.</v>
          </cell>
          <cell r="GM338" t="str">
            <v>n.a.</v>
          </cell>
          <cell r="GN338" t="str">
            <v>n.a.</v>
          </cell>
          <cell r="GO338" t="str">
            <v>n.a.</v>
          </cell>
          <cell r="GP338" t="str">
            <v>n.a.</v>
          </cell>
          <cell r="GQ338" t="str">
            <v>n.a.</v>
          </cell>
          <cell r="GR338" t="str">
            <v>n.a.</v>
          </cell>
          <cell r="GT338" t="str">
            <v>n.a.</v>
          </cell>
          <cell r="GU338" t="str">
            <v>n.a.</v>
          </cell>
          <cell r="GV338" t="str">
            <v>n.a.</v>
          </cell>
          <cell r="GW338" t="str">
            <v>n.a.</v>
          </cell>
          <cell r="GX338" t="str">
            <v>n.a.</v>
          </cell>
          <cell r="GY338" t="str">
            <v>n.a.</v>
          </cell>
          <cell r="GZ338" t="str">
            <v>n.a.</v>
          </cell>
          <cell r="HA338" t="str">
            <v>n.a.</v>
          </cell>
          <cell r="HB338" t="str">
            <v>n.a.</v>
          </cell>
          <cell r="HC338" t="str">
            <v>n.a.</v>
          </cell>
          <cell r="HD338" t="str">
            <v>n.a.</v>
          </cell>
          <cell r="HE338" t="str">
            <v>n.a.</v>
          </cell>
          <cell r="HF338" t="str">
            <v>n.a.</v>
          </cell>
          <cell r="HH338" t="str">
            <v>n.a.</v>
          </cell>
          <cell r="HI338" t="str">
            <v>n.a.</v>
          </cell>
          <cell r="HJ338" t="str">
            <v>n.a.</v>
          </cell>
          <cell r="HK338" t="str">
            <v>n.a.</v>
          </cell>
          <cell r="HL338" t="str">
            <v>n.a.</v>
          </cell>
          <cell r="HM338" t="str">
            <v>n.a.</v>
          </cell>
          <cell r="HN338" t="str">
            <v>n.a.</v>
          </cell>
          <cell r="HO338" t="str">
            <v>n.a.</v>
          </cell>
          <cell r="HP338" t="str">
            <v>n.a.</v>
          </cell>
          <cell r="HQ338" t="str">
            <v>n.a.</v>
          </cell>
          <cell r="HR338" t="str">
            <v>n.a.</v>
          </cell>
          <cell r="HS338" t="str">
            <v>n.a.</v>
          </cell>
          <cell r="HT338" t="str">
            <v>n.a.</v>
          </cell>
          <cell r="IT338">
            <v>9.3106789262039344E-2</v>
          </cell>
          <cell r="IU338">
            <v>9.8284629638285242E-2</v>
          </cell>
          <cell r="IV338">
            <v>7.6274550631743904E-2</v>
          </cell>
          <cell r="IW338">
            <v>0.11677312584671919</v>
          </cell>
          <cell r="IX338">
            <v>9.4599772723246253E-2</v>
          </cell>
          <cell r="IZ338">
            <v>0.1354285320526456</v>
          </cell>
          <cell r="JA338">
            <v>0.11714233530127091</v>
          </cell>
          <cell r="JB338">
            <v>0.14628066529370012</v>
          </cell>
          <cell r="JC338">
            <v>0.13887892998762294</v>
          </cell>
          <cell r="JD338">
            <v>0.13491362034611423</v>
          </cell>
          <cell r="JF338">
            <v>0.1354285320526456</v>
          </cell>
          <cell r="JG338">
            <v>0.11714233530127091</v>
          </cell>
          <cell r="JH338">
            <v>0.14628066529370012</v>
          </cell>
          <cell r="JI338">
            <v>0.13887892998762294</v>
          </cell>
          <cell r="JJ338">
            <v>0.13491362034611423</v>
          </cell>
          <cell r="JL338">
            <v>0.14799445227039287</v>
          </cell>
          <cell r="JM338">
            <v>0</v>
          </cell>
          <cell r="JN338">
            <v>0</v>
          </cell>
          <cell r="JO338">
            <v>0</v>
          </cell>
          <cell r="JP338">
            <v>3.5931409835741675E-2</v>
          </cell>
          <cell r="JR338">
            <v>0.12220631470031211</v>
          </cell>
          <cell r="JS338">
            <v>0.12659350269080483</v>
          </cell>
          <cell r="JT338">
            <v>0.11574367470283344</v>
          </cell>
          <cell r="JU338">
            <v>0.11063298007592642</v>
          </cell>
          <cell r="JV338">
            <v>0.11846030649210328</v>
          </cell>
          <cell r="JX338">
            <v>0.12220631470031211</v>
          </cell>
          <cell r="JY338">
            <v>0.12659350269080483</v>
          </cell>
          <cell r="JZ338">
            <v>0.11574367470283344</v>
          </cell>
          <cell r="KA338">
            <v>0.11063298007592642</v>
          </cell>
          <cell r="KB338">
            <v>0.11846030649210328</v>
          </cell>
          <cell r="KD338" t="str">
            <v>n.a.</v>
          </cell>
          <cell r="KE338" t="str">
            <v>n.a.</v>
          </cell>
          <cell r="KF338" t="str">
            <v>n.a.</v>
          </cell>
          <cell r="KG338" t="str">
            <v>n.a.</v>
          </cell>
          <cell r="KH338" t="str">
            <v>n.a.</v>
          </cell>
          <cell r="KJ338" t="str">
            <v>n.a.</v>
          </cell>
          <cell r="KK338" t="str">
            <v>n.a.</v>
          </cell>
          <cell r="KL338" t="str">
            <v>n.a.</v>
          </cell>
          <cell r="KM338" t="str">
            <v>n.a.</v>
          </cell>
          <cell r="KN338" t="str">
            <v>n.a.</v>
          </cell>
          <cell r="KP338" t="str">
            <v>n.a.</v>
          </cell>
          <cell r="KQ338" t="str">
            <v>n.a.</v>
          </cell>
          <cell r="KR338" t="str">
            <v>n.a.</v>
          </cell>
          <cell r="KS338" t="str">
            <v>n.a.</v>
          </cell>
          <cell r="KT338" t="str">
            <v>n.a.</v>
          </cell>
          <cell r="KV338" t="str">
            <v>n.a.</v>
          </cell>
          <cell r="KW338" t="str">
            <v>n.a.</v>
          </cell>
          <cell r="KX338" t="str">
            <v>n.a.</v>
          </cell>
          <cell r="KY338" t="str">
            <v>n.a.</v>
          </cell>
          <cell r="KZ338" t="str">
            <v>n.a.</v>
          </cell>
          <cell r="LB338" t="str">
            <v>n.a.</v>
          </cell>
          <cell r="LC338" t="str">
            <v>n.a.</v>
          </cell>
          <cell r="LD338" t="str">
            <v>n.a.</v>
          </cell>
          <cell r="LE338" t="str">
            <v>n.a.</v>
          </cell>
          <cell r="LF338" t="str">
            <v>n.a.</v>
          </cell>
          <cell r="LH338" t="str">
            <v>n.a.</v>
          </cell>
          <cell r="LI338" t="str">
            <v>n.a.</v>
          </cell>
          <cell r="LJ338" t="str">
            <v>n.a.</v>
          </cell>
          <cell r="LK338" t="str">
            <v>n.a.</v>
          </cell>
          <cell r="LL338" t="str">
            <v>n.a.</v>
          </cell>
          <cell r="LS338">
            <v>-0.29612012652980357</v>
          </cell>
        </row>
        <row r="339">
          <cell r="C339" t="str">
            <v>VDSL NA</v>
          </cell>
          <cell r="D339" t="str">
            <v>t#</v>
          </cell>
          <cell r="BJ339">
            <v>24551</v>
          </cell>
          <cell r="BK339">
            <v>26603</v>
          </cell>
          <cell r="BL339">
            <v>25063</v>
          </cell>
          <cell r="BM339">
            <v>26279</v>
          </cell>
          <cell r="BN339">
            <v>23639</v>
          </cell>
          <cell r="BO339">
            <v>26327</v>
          </cell>
          <cell r="BP339">
            <v>22530</v>
          </cell>
          <cell r="BQ339">
            <v>22246</v>
          </cell>
          <cell r="BR339">
            <v>17740</v>
          </cell>
          <cell r="BS339">
            <v>20963</v>
          </cell>
          <cell r="BT339">
            <v>27711</v>
          </cell>
          <cell r="BU339">
            <v>25045</v>
          </cell>
          <cell r="BV339">
            <v>288697</v>
          </cell>
          <cell r="BX339">
            <v>16775</v>
          </cell>
          <cell r="BY339">
            <v>19891</v>
          </cell>
          <cell r="BZ339">
            <v>30017</v>
          </cell>
          <cell r="CA339">
            <v>30057</v>
          </cell>
          <cell r="CB339">
            <v>33397</v>
          </cell>
          <cell r="CC339">
            <v>24272</v>
          </cell>
          <cell r="CD339">
            <v>31809</v>
          </cell>
          <cell r="CE339">
            <v>35725</v>
          </cell>
          <cell r="CF339">
            <v>35048</v>
          </cell>
          <cell r="CG339">
            <v>34428</v>
          </cell>
          <cell r="CH339">
            <v>29418</v>
          </cell>
          <cell r="CI339">
            <v>25248</v>
          </cell>
          <cell r="CJ339">
            <v>346085</v>
          </cell>
          <cell r="CL339">
            <v>16775</v>
          </cell>
          <cell r="CM339">
            <v>19891</v>
          </cell>
          <cell r="CN339">
            <v>30017</v>
          </cell>
          <cell r="CO339">
            <v>30057</v>
          </cell>
          <cell r="CP339">
            <v>33397</v>
          </cell>
          <cell r="CQ339">
            <v>24272</v>
          </cell>
          <cell r="CR339">
            <v>31809</v>
          </cell>
          <cell r="CS339">
            <v>35725</v>
          </cell>
          <cell r="CT339">
            <v>35048</v>
          </cell>
          <cell r="CU339">
            <v>34428</v>
          </cell>
          <cell r="CV339">
            <v>29418</v>
          </cell>
          <cell r="CW339">
            <v>25248</v>
          </cell>
          <cell r="CX339">
            <v>346085</v>
          </cell>
          <cell r="CZ339">
            <v>27804</v>
          </cell>
          <cell r="DA339">
            <v>31809</v>
          </cell>
          <cell r="DB339">
            <v>32192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91805</v>
          </cell>
          <cell r="DN339">
            <v>19732.277201852252</v>
          </cell>
          <cell r="DO339">
            <v>25040.322377433127</v>
          </cell>
          <cell r="DP339">
            <v>23406.596198859472</v>
          </cell>
          <cell r="DQ339">
            <v>22896.081658819647</v>
          </cell>
          <cell r="DR339">
            <v>22189.210900654227</v>
          </cell>
          <cell r="DS339">
            <v>20629.964226526754</v>
          </cell>
          <cell r="DT339">
            <v>21822.983634578581</v>
          </cell>
          <cell r="DU339">
            <v>26164.073588081745</v>
          </cell>
          <cell r="DV339">
            <v>32213.592402529241</v>
          </cell>
          <cell r="DW339">
            <v>28827.73525224311</v>
          </cell>
          <cell r="DX339">
            <v>23697.950300481578</v>
          </cell>
          <cell r="DY339">
            <v>20236.857042063428</v>
          </cell>
          <cell r="DZ339">
            <v>286857.64478412317</v>
          </cell>
          <cell r="EB339">
            <v>19732.277201852252</v>
          </cell>
          <cell r="EC339">
            <v>25040.322377433127</v>
          </cell>
          <cell r="ED339">
            <v>23406.596198859472</v>
          </cell>
          <cell r="EE339">
            <v>22896.081658819647</v>
          </cell>
          <cell r="EF339">
            <v>22189.210900654227</v>
          </cell>
          <cell r="EG339">
            <v>20629.964226526754</v>
          </cell>
          <cell r="EH339">
            <v>21822.983634578581</v>
          </cell>
          <cell r="EI339">
            <v>26164.073588081745</v>
          </cell>
          <cell r="EJ339">
            <v>32213.592402529241</v>
          </cell>
          <cell r="EK339">
            <v>28827.73525224311</v>
          </cell>
          <cell r="EL339">
            <v>23697.950300481578</v>
          </cell>
          <cell r="EM339">
            <v>20236.857042063428</v>
          </cell>
          <cell r="EN339">
            <v>286857.64478412317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H339">
            <v>0</v>
          </cell>
          <cell r="HI339">
            <v>0</v>
          </cell>
          <cell r="HJ339">
            <v>0</v>
          </cell>
          <cell r="HK339">
            <v>0</v>
          </cell>
          <cell r="HL339">
            <v>0</v>
          </cell>
          <cell r="HM339">
            <v>0</v>
          </cell>
          <cell r="HN339">
            <v>0</v>
          </cell>
          <cell r="HO339">
            <v>0</v>
          </cell>
          <cell r="HP339">
            <v>0</v>
          </cell>
          <cell r="HQ339">
            <v>0</v>
          </cell>
          <cell r="HR339">
            <v>0</v>
          </cell>
          <cell r="HS339">
            <v>0</v>
          </cell>
          <cell r="HT339">
            <v>0</v>
          </cell>
          <cell r="IT339">
            <v>76217</v>
          </cell>
          <cell r="IU339">
            <v>76245</v>
          </cell>
          <cell r="IV339">
            <v>62516</v>
          </cell>
          <cell r="IW339">
            <v>73719</v>
          </cell>
          <cell r="IX339">
            <v>288697</v>
          </cell>
          <cell r="IZ339">
            <v>66683</v>
          </cell>
          <cell r="JA339">
            <v>87726</v>
          </cell>
          <cell r="JB339">
            <v>102582</v>
          </cell>
          <cell r="JC339">
            <v>89094</v>
          </cell>
          <cell r="JD339">
            <v>346085</v>
          </cell>
          <cell r="JF339">
            <v>66683</v>
          </cell>
          <cell r="JG339">
            <v>87726</v>
          </cell>
          <cell r="JH339">
            <v>102582</v>
          </cell>
          <cell r="JI339">
            <v>89094</v>
          </cell>
          <cell r="JJ339">
            <v>346085</v>
          </cell>
          <cell r="JL339">
            <v>91805</v>
          </cell>
          <cell r="JM339">
            <v>0</v>
          </cell>
          <cell r="JN339">
            <v>0</v>
          </cell>
          <cell r="JO339">
            <v>0</v>
          </cell>
          <cell r="JP339">
            <v>91805</v>
          </cell>
          <cell r="JR339">
            <v>68179.195778144844</v>
          </cell>
          <cell r="JS339">
            <v>65715.256786000624</v>
          </cell>
          <cell r="JT339">
            <v>80200.649625189573</v>
          </cell>
          <cell r="JU339">
            <v>72762.54259478813</v>
          </cell>
          <cell r="JV339">
            <v>286857.64478412317</v>
          </cell>
          <cell r="JX339">
            <v>68179.195778144844</v>
          </cell>
          <cell r="JY339">
            <v>65715.256786000624</v>
          </cell>
          <cell r="JZ339">
            <v>80200.649625189573</v>
          </cell>
          <cell r="KA339">
            <v>72762.54259478813</v>
          </cell>
          <cell r="KB339">
            <v>286857.64478412317</v>
          </cell>
          <cell r="KD339">
            <v>0</v>
          </cell>
          <cell r="KE339">
            <v>0</v>
          </cell>
          <cell r="KF339">
            <v>0</v>
          </cell>
          <cell r="KG339">
            <v>0</v>
          </cell>
          <cell r="KH339">
            <v>0</v>
          </cell>
          <cell r="KJ339">
            <v>0</v>
          </cell>
          <cell r="KK339">
            <v>0</v>
          </cell>
          <cell r="KL339">
            <v>0</v>
          </cell>
          <cell r="KM339">
            <v>0</v>
          </cell>
          <cell r="KN339">
            <v>0</v>
          </cell>
          <cell r="KP339">
            <v>0</v>
          </cell>
          <cell r="KQ339">
            <v>0</v>
          </cell>
          <cell r="KR339">
            <v>0</v>
          </cell>
          <cell r="KS339">
            <v>0</v>
          </cell>
          <cell r="KT339">
            <v>0</v>
          </cell>
          <cell r="KV339">
            <v>0</v>
          </cell>
          <cell r="KW339">
            <v>0</v>
          </cell>
          <cell r="KX339">
            <v>0</v>
          </cell>
          <cell r="KY339">
            <v>0</v>
          </cell>
          <cell r="KZ339">
            <v>0</v>
          </cell>
          <cell r="LB339">
            <v>0</v>
          </cell>
          <cell r="LC339">
            <v>0</v>
          </cell>
          <cell r="LD339">
            <v>0</v>
          </cell>
          <cell r="LE339">
            <v>0</v>
          </cell>
          <cell r="LF339">
            <v>0</v>
          </cell>
          <cell r="LH339">
            <v>0</v>
          </cell>
          <cell r="LI339">
            <v>0</v>
          </cell>
          <cell r="LJ339">
            <v>0</v>
          </cell>
          <cell r="LK339">
            <v>0</v>
          </cell>
          <cell r="LL339">
            <v>0</v>
          </cell>
          <cell r="LS339">
            <v>0</v>
          </cell>
        </row>
        <row r="340">
          <cell r="C340" t="str">
            <v>VDSL Churn</v>
          </cell>
          <cell r="D340" t="str">
            <v>t#</v>
          </cell>
          <cell r="F340" t="str">
            <v>JAN</v>
          </cell>
          <cell r="G340" t="str">
            <v>FEB</v>
          </cell>
          <cell r="H340" t="str">
            <v>MAR</v>
          </cell>
          <cell r="I340" t="str">
            <v>APR</v>
          </cell>
          <cell r="J340" t="str">
            <v>MAY</v>
          </cell>
          <cell r="K340" t="str">
            <v>JUN</v>
          </cell>
          <cell r="L340" t="str">
            <v>JUL</v>
          </cell>
          <cell r="M340" t="str">
            <v>AUG</v>
          </cell>
          <cell r="N340" t="str">
            <v>SEP</v>
          </cell>
          <cell r="O340" t="str">
            <v>OCT</v>
          </cell>
          <cell r="P340" t="str">
            <v>NOV</v>
          </cell>
          <cell r="Q340" t="str">
            <v>DEC</v>
          </cell>
          <cell r="R340" t="str">
            <v>FY</v>
          </cell>
          <cell r="T340" t="str">
            <v>JAN</v>
          </cell>
          <cell r="U340" t="str">
            <v>FEB</v>
          </cell>
          <cell r="V340" t="str">
            <v>MAR</v>
          </cell>
          <cell r="W340" t="str">
            <v>APR</v>
          </cell>
          <cell r="X340" t="str">
            <v>MAY</v>
          </cell>
          <cell r="Y340" t="str">
            <v>JUN</v>
          </cell>
          <cell r="Z340" t="str">
            <v>JUL</v>
          </cell>
          <cell r="AA340" t="str">
            <v>AUG</v>
          </cell>
          <cell r="AB340" t="str">
            <v>SEP</v>
          </cell>
          <cell r="AC340" t="str">
            <v>OCT</v>
          </cell>
          <cell r="AD340" t="str">
            <v>NOV</v>
          </cell>
          <cell r="AE340" t="str">
            <v>DEC</v>
          </cell>
          <cell r="AF340" t="str">
            <v>FY</v>
          </cell>
          <cell r="AH340" t="str">
            <v>JAN</v>
          </cell>
          <cell r="AI340" t="str">
            <v>FEB</v>
          </cell>
          <cell r="AJ340" t="str">
            <v>MAR</v>
          </cell>
          <cell r="AK340" t="str">
            <v>APR</v>
          </cell>
          <cell r="AL340" t="str">
            <v>MAY</v>
          </cell>
          <cell r="AM340" t="str">
            <v>JUN</v>
          </cell>
          <cell r="AN340" t="str">
            <v>JUL</v>
          </cell>
          <cell r="AO340" t="str">
            <v>AUG</v>
          </cell>
          <cell r="AP340" t="str">
            <v>SEP</v>
          </cell>
          <cell r="AQ340" t="str">
            <v>OCT</v>
          </cell>
          <cell r="AR340" t="str">
            <v>NOV</v>
          </cell>
          <cell r="AS340" t="str">
            <v>DEC</v>
          </cell>
          <cell r="AT340" t="str">
            <v>FY</v>
          </cell>
          <cell r="AV340" t="str">
            <v>JAN</v>
          </cell>
          <cell r="AW340" t="str">
            <v>FEB</v>
          </cell>
          <cell r="AX340" t="str">
            <v>MAR</v>
          </cell>
          <cell r="AY340" t="str">
            <v>APR</v>
          </cell>
          <cell r="AZ340" t="str">
            <v>MAY</v>
          </cell>
          <cell r="BA340" t="str">
            <v>JUN</v>
          </cell>
          <cell r="BB340" t="str">
            <v>JUL</v>
          </cell>
          <cell r="BC340" t="str">
            <v>AUG</v>
          </cell>
          <cell r="BD340" t="str">
            <v>SEP</v>
          </cell>
          <cell r="BE340" t="str">
            <v>OCT</v>
          </cell>
          <cell r="BF340" t="str">
            <v>NOV</v>
          </cell>
          <cell r="BG340" t="str">
            <v>DEC</v>
          </cell>
          <cell r="BH340" t="str">
            <v>FY</v>
          </cell>
          <cell r="BJ340">
            <v>-4.3579999999999997</v>
          </cell>
          <cell r="BK340">
            <v>-3.4049999999999998</v>
          </cell>
          <cell r="BL340">
            <v>-5.15</v>
          </cell>
          <cell r="BM340">
            <v>-4.9790000000000001</v>
          </cell>
          <cell r="BN340">
            <v>-4.7779999999999996</v>
          </cell>
          <cell r="BO340">
            <v>-5.7510000000000003</v>
          </cell>
          <cell r="BP340">
            <v>-5.3639999999999999</v>
          </cell>
          <cell r="BQ340">
            <v>-6.6680000000000001</v>
          </cell>
          <cell r="BR340">
            <v>-7.23</v>
          </cell>
          <cell r="BS340">
            <v>-8.1159999999999997</v>
          </cell>
          <cell r="BT340">
            <v>-6.8849999999999998</v>
          </cell>
          <cell r="BU340">
            <v>-7.399</v>
          </cell>
          <cell r="BV340">
            <v>-70.082999999999984</v>
          </cell>
          <cell r="BX340">
            <v>-9.4169999999999998</v>
          </cell>
          <cell r="BY340">
            <v>-8.3339999999999996</v>
          </cell>
          <cell r="BZ340">
            <v>-10.500999999999999</v>
          </cell>
          <cell r="CA340">
            <v>-8.7810000000000006</v>
          </cell>
          <cell r="CB340">
            <v>-7.7569999999999997</v>
          </cell>
          <cell r="CC340">
            <v>-10.346</v>
          </cell>
          <cell r="CD340">
            <v>-11.332000000000001</v>
          </cell>
          <cell r="CE340">
            <v>-12.875999999999999</v>
          </cell>
          <cell r="CF340">
            <v>-12.733000000000001</v>
          </cell>
          <cell r="CG340">
            <v>-12.670999999999999</v>
          </cell>
          <cell r="CH340">
            <v>-13.483000000000001</v>
          </cell>
          <cell r="CI340">
            <v>-12.388999999999999</v>
          </cell>
          <cell r="CJ340">
            <v>-130.62</v>
          </cell>
          <cell r="CL340">
            <v>-9.4169999999999998</v>
          </cell>
          <cell r="CM340">
            <v>-8.3339999999999996</v>
          </cell>
          <cell r="CN340">
            <v>-10.500999999999999</v>
          </cell>
          <cell r="CO340">
            <v>-8.7810000000000006</v>
          </cell>
          <cell r="CP340">
            <v>-7.7569999999999997</v>
          </cell>
          <cell r="CQ340">
            <v>-10.346</v>
          </cell>
          <cell r="CR340">
            <v>-11.332000000000001</v>
          </cell>
          <cell r="CS340">
            <v>-12.875999999999999</v>
          </cell>
          <cell r="CT340">
            <v>-12.733000000000001</v>
          </cell>
          <cell r="CU340">
            <v>-12.670999999999999</v>
          </cell>
          <cell r="CV340">
            <v>-13.483000000000001</v>
          </cell>
          <cell r="CW340">
            <v>-12.388999999999999</v>
          </cell>
          <cell r="CX340">
            <v>-130.62</v>
          </cell>
          <cell r="CZ340">
            <v>-15.78</v>
          </cell>
          <cell r="DA340">
            <v>-12.458</v>
          </cell>
          <cell r="DB340">
            <v>-16.013999999999999</v>
          </cell>
          <cell r="DC340">
            <v>-16.587</v>
          </cell>
          <cell r="DD340">
            <v>-14.420999999999999</v>
          </cell>
          <cell r="DE340">
            <v>-13.731999999999999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-88.99199999999999</v>
          </cell>
          <cell r="DN340">
            <v>-12.348401941879789</v>
          </cell>
          <cell r="DO340">
            <v>-10.823587994373231</v>
          </cell>
          <cell r="DP340">
            <v>-12.044402650239929</v>
          </cell>
          <cell r="DQ340">
            <v>-12.540140580328471</v>
          </cell>
          <cell r="DR340">
            <v>-13.060517806652893</v>
          </cell>
          <cell r="DS340">
            <v>-13.061436658013575</v>
          </cell>
          <cell r="DT340">
            <v>-11.954753064517419</v>
          </cell>
          <cell r="DU340">
            <v>-12.945179654004699</v>
          </cell>
          <cell r="DV340">
            <v>-12.437614606984898</v>
          </cell>
          <cell r="DW340">
            <v>-12.78738859451621</v>
          </cell>
          <cell r="DX340">
            <v>-12.372990190434843</v>
          </cell>
          <cell r="DY340">
            <v>-12.818863529851985</v>
          </cell>
          <cell r="DZ340">
            <v>-149.19527727179795</v>
          </cell>
          <cell r="EB340">
            <v>-12.348401941879789</v>
          </cell>
          <cell r="EC340">
            <v>-10.823587994373231</v>
          </cell>
          <cell r="ED340">
            <v>-12.044402650239929</v>
          </cell>
          <cell r="EE340">
            <v>-12.540140580328471</v>
          </cell>
          <cell r="EF340">
            <v>-13.060517806652893</v>
          </cell>
          <cell r="EG340">
            <v>-13.061436658013575</v>
          </cell>
          <cell r="EH340">
            <v>-11.954753064517419</v>
          </cell>
          <cell r="EI340">
            <v>-12.945179654004699</v>
          </cell>
          <cell r="EJ340">
            <v>-12.437614606984898</v>
          </cell>
          <cell r="EK340">
            <v>-12.78738859451621</v>
          </cell>
          <cell r="EL340">
            <v>-12.372990190434843</v>
          </cell>
          <cell r="EM340">
            <v>-12.818863529851985</v>
          </cell>
          <cell r="EN340">
            <v>-149.19527727179795</v>
          </cell>
          <cell r="EP340">
            <v>-15.78</v>
          </cell>
          <cell r="EQ340">
            <v>-12.458</v>
          </cell>
          <cell r="ER340">
            <v>-16.013999999999999</v>
          </cell>
          <cell r="ES340">
            <v>-16.587</v>
          </cell>
          <cell r="ET340">
            <v>-12.529851788145784</v>
          </cell>
          <cell r="EU340">
            <v>-12.576434793282512</v>
          </cell>
          <cell r="EV340">
            <v>-12.804260946979019</v>
          </cell>
          <cell r="EW340">
            <v>-12.921398875533891</v>
          </cell>
          <cell r="EX340">
            <v>-12.853200012070966</v>
          </cell>
          <cell r="EY340">
            <v>-12.002568111585108</v>
          </cell>
          <cell r="EZ340">
            <v>-11.863901027176322</v>
          </cell>
          <cell r="FA340">
            <v>-11.946838864534215</v>
          </cell>
          <cell r="FB340">
            <v>-160.33745441930782</v>
          </cell>
          <cell r="FD340">
            <v>-15.78</v>
          </cell>
          <cell r="FE340">
            <v>-12.458</v>
          </cell>
          <cell r="FF340">
            <v>-16.013999999999999</v>
          </cell>
          <cell r="FG340">
            <v>-16.587</v>
          </cell>
          <cell r="FH340">
            <v>-12.529851788145784</v>
          </cell>
          <cell r="FI340">
            <v>-12.576434793282512</v>
          </cell>
          <cell r="FJ340">
            <v>-12.804260946979019</v>
          </cell>
          <cell r="FK340">
            <v>-12.921398875533891</v>
          </cell>
          <cell r="FL340">
            <v>-12.853200012070966</v>
          </cell>
          <cell r="FM340">
            <v>-12.002568111585108</v>
          </cell>
          <cell r="FN340">
            <v>-11.863901027176322</v>
          </cell>
          <cell r="FO340">
            <v>-11.946838864534215</v>
          </cell>
          <cell r="FP340">
            <v>-160.33745441930782</v>
          </cell>
          <cell r="FR340">
            <v>-15.78</v>
          </cell>
          <cell r="FS340">
            <v>-12.458</v>
          </cell>
          <cell r="FT340">
            <v>-16.013999999999999</v>
          </cell>
          <cell r="FU340">
            <v>-16.587</v>
          </cell>
          <cell r="FV340">
            <v>-12.529851788145784</v>
          </cell>
          <cell r="FW340">
            <v>-12.576434793282512</v>
          </cell>
          <cell r="FX340">
            <v>-12.804260946979019</v>
          </cell>
          <cell r="FY340">
            <v>-12.921398875533891</v>
          </cell>
          <cell r="FZ340">
            <v>-12.853200012070966</v>
          </cell>
          <cell r="GA340">
            <v>-12.002568111585108</v>
          </cell>
          <cell r="GB340">
            <v>-11.863901027176322</v>
          </cell>
          <cell r="GC340">
            <v>-11.946838864534215</v>
          </cell>
          <cell r="GD340">
            <v>-160.33745441930782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H340">
            <v>-15.78</v>
          </cell>
          <cell r="HI340">
            <v>-12.458</v>
          </cell>
          <cell r="HJ340">
            <v>-16.013999999999999</v>
          </cell>
          <cell r="HK340">
            <v>-16.587</v>
          </cell>
          <cell r="HL340">
            <v>-14.420999999999999</v>
          </cell>
          <cell r="HM340">
            <v>-13.731999999999999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-88.99199999999999</v>
          </cell>
          <cell r="IH340" t="str">
            <v>Q1</v>
          </cell>
          <cell r="II340" t="str">
            <v>Q2</v>
          </cell>
          <cell r="IJ340" t="str">
            <v>Q3</v>
          </cell>
          <cell r="IK340" t="str">
            <v>Q4</v>
          </cell>
          <cell r="IL340" t="str">
            <v>FY</v>
          </cell>
          <cell r="IN340" t="str">
            <v>Q1</v>
          </cell>
          <cell r="IO340" t="str">
            <v>Q2</v>
          </cell>
          <cell r="IP340" t="str">
            <v>Q3</v>
          </cell>
          <cell r="IQ340" t="str">
            <v>Q4</v>
          </cell>
          <cell r="IR340" t="str">
            <v>FY</v>
          </cell>
          <cell r="IT340">
            <v>-12.913</v>
          </cell>
          <cell r="IU340">
            <v>-15.507999999999999</v>
          </cell>
          <cell r="IV340">
            <v>-19.262</v>
          </cell>
          <cell r="IW340">
            <v>-22.4</v>
          </cell>
          <cell r="IX340">
            <v>-70.082999999999998</v>
          </cell>
          <cell r="IZ340">
            <v>-28.251999999999995</v>
          </cell>
          <cell r="JA340">
            <v>-26.884</v>
          </cell>
          <cell r="JB340">
            <v>-36.941000000000003</v>
          </cell>
          <cell r="JC340">
            <v>-38.542999999999999</v>
          </cell>
          <cell r="JD340">
            <v>-130.62</v>
          </cell>
          <cell r="JF340">
            <v>-28.251999999999995</v>
          </cell>
          <cell r="JG340">
            <v>-26.884</v>
          </cell>
          <cell r="JH340">
            <v>-36.941000000000003</v>
          </cell>
          <cell r="JI340">
            <v>-38.542999999999999</v>
          </cell>
          <cell r="JJ340">
            <v>-130.62</v>
          </cell>
          <cell r="JL340">
            <v>-44.251999999999995</v>
          </cell>
          <cell r="JM340">
            <v>-44.739999999999995</v>
          </cell>
          <cell r="JN340">
            <v>0</v>
          </cell>
          <cell r="JO340">
            <v>0</v>
          </cell>
          <cell r="JP340">
            <v>-88.99199999999999</v>
          </cell>
          <cell r="JR340">
            <v>-35.216392586492951</v>
          </cell>
          <cell r="JS340">
            <v>-38.662095044994942</v>
          </cell>
          <cell r="JT340">
            <v>-37.337547325507018</v>
          </cell>
          <cell r="JU340">
            <v>-37.979242314803038</v>
          </cell>
          <cell r="JV340">
            <v>-149.19527727179795</v>
          </cell>
          <cell r="JX340">
            <v>-35.216392586492951</v>
          </cell>
          <cell r="JY340">
            <v>-38.662095044994942</v>
          </cell>
          <cell r="JZ340">
            <v>-37.337547325507018</v>
          </cell>
          <cell r="KA340">
            <v>-37.979242314803038</v>
          </cell>
          <cell r="KB340">
            <v>-149.19527727179795</v>
          </cell>
          <cell r="KD340">
            <v>-44.251999999999995</v>
          </cell>
          <cell r="KE340">
            <v>-41.693286581428296</v>
          </cell>
          <cell r="KF340">
            <v>-38.578859834583874</v>
          </cell>
          <cell r="KG340">
            <v>-35.813308003295646</v>
          </cell>
          <cell r="KH340">
            <v>-160.33745441930782</v>
          </cell>
          <cell r="KJ340">
            <v>-44.251999999999995</v>
          </cell>
          <cell r="KK340">
            <v>-41.693286581428296</v>
          </cell>
          <cell r="KL340">
            <v>-38.578859834583874</v>
          </cell>
          <cell r="KM340">
            <v>-35.813308003295646</v>
          </cell>
          <cell r="KN340">
            <v>-160.33745441930782</v>
          </cell>
          <cell r="KP340">
            <v>-44.251999999999995</v>
          </cell>
          <cell r="KQ340">
            <v>-41.693286581428296</v>
          </cell>
          <cell r="KR340">
            <v>-38.578859834583874</v>
          </cell>
          <cell r="KS340">
            <v>-35.813308003295646</v>
          </cell>
          <cell r="KT340">
            <v>-160.33745441930782</v>
          </cell>
          <cell r="KV340">
            <v>0</v>
          </cell>
          <cell r="KW340">
            <v>0</v>
          </cell>
          <cell r="KX340">
            <v>0</v>
          </cell>
          <cell r="KY340">
            <v>0</v>
          </cell>
          <cell r="KZ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</v>
          </cell>
          <cell r="LH340">
            <v>-44.251999999999995</v>
          </cell>
          <cell r="LI340">
            <v>-44.739999999999995</v>
          </cell>
          <cell r="LJ340">
            <v>0</v>
          </cell>
          <cell r="LK340">
            <v>0</v>
          </cell>
          <cell r="LL340">
            <v>-88.99199999999999</v>
          </cell>
          <cell r="LN340" t="str">
            <v>FY</v>
          </cell>
          <cell r="LO340" t="str">
            <v>FY</v>
          </cell>
          <cell r="LP340" t="str">
            <v>FY</v>
          </cell>
          <cell r="LQ340" t="str">
            <v>FY</v>
          </cell>
          <cell r="LS340">
            <v>0</v>
          </cell>
        </row>
        <row r="341">
          <cell r="C341" t="str">
            <v>KPIs</v>
          </cell>
          <cell r="D341" t="str">
            <v>Unit</v>
          </cell>
          <cell r="F341" t="str">
            <v>JAN</v>
          </cell>
          <cell r="G341" t="str">
            <v>FEB</v>
          </cell>
          <cell r="H341" t="str">
            <v>MAR</v>
          </cell>
          <cell r="I341" t="str">
            <v>APR</v>
          </cell>
          <cell r="J341" t="str">
            <v>MAY</v>
          </cell>
          <cell r="K341" t="str">
            <v>JUN</v>
          </cell>
          <cell r="L341" t="str">
            <v>JUL</v>
          </cell>
          <cell r="M341" t="str">
            <v>AUG</v>
          </cell>
          <cell r="N341" t="str">
            <v>SEP</v>
          </cell>
          <cell r="O341" t="str">
            <v>OCT</v>
          </cell>
          <cell r="P341" t="str">
            <v>NOV</v>
          </cell>
          <cell r="Q341" t="str">
            <v>DEC</v>
          </cell>
          <cell r="R341" t="str">
            <v>FY</v>
          </cell>
          <cell r="T341" t="str">
            <v>JAN</v>
          </cell>
          <cell r="U341" t="str">
            <v>FEB</v>
          </cell>
          <cell r="V341" t="str">
            <v>MAR</v>
          </cell>
          <cell r="W341" t="str">
            <v>APR</v>
          </cell>
          <cell r="X341" t="str">
            <v>MAY</v>
          </cell>
          <cell r="Y341" t="str">
            <v>JUN</v>
          </cell>
          <cell r="Z341" t="str">
            <v>JUL</v>
          </cell>
          <cell r="AA341" t="str">
            <v>AUG</v>
          </cell>
          <cell r="AB341" t="str">
            <v>SEP</v>
          </cell>
          <cell r="AC341" t="str">
            <v>OCT</v>
          </cell>
          <cell r="AD341" t="str">
            <v>NOV</v>
          </cell>
          <cell r="AE341" t="str">
            <v>DEC</v>
          </cell>
          <cell r="AF341" t="str">
            <v>FY</v>
          </cell>
          <cell r="AH341" t="str">
            <v>JAN</v>
          </cell>
          <cell r="AI341" t="str">
            <v>FEB</v>
          </cell>
          <cell r="AJ341" t="str">
            <v>MAR</v>
          </cell>
          <cell r="AK341" t="str">
            <v>APR</v>
          </cell>
          <cell r="AL341" t="str">
            <v>MAY</v>
          </cell>
          <cell r="AM341" t="str">
            <v>JUN</v>
          </cell>
          <cell r="AN341" t="str">
            <v>JUL</v>
          </cell>
          <cell r="AO341" t="str">
            <v>AUG</v>
          </cell>
          <cell r="AP341" t="str">
            <v>SEP</v>
          </cell>
          <cell r="AQ341" t="str">
            <v>OCT</v>
          </cell>
          <cell r="AR341" t="str">
            <v>NOV</v>
          </cell>
          <cell r="AS341" t="str">
            <v>DEC</v>
          </cell>
          <cell r="AT341" t="str">
            <v>FY</v>
          </cell>
          <cell r="AV341" t="str">
            <v>JAN</v>
          </cell>
          <cell r="AW341" t="str">
            <v>FEB</v>
          </cell>
          <cell r="AX341" t="str">
            <v>MAR</v>
          </cell>
          <cell r="AY341" t="str">
            <v>APR</v>
          </cell>
          <cell r="AZ341" t="str">
            <v>MAY</v>
          </cell>
          <cell r="BA341" t="str">
            <v>JUN</v>
          </cell>
          <cell r="BB341" t="str">
            <v>JUL</v>
          </cell>
          <cell r="BC341" t="str">
            <v>AUG</v>
          </cell>
          <cell r="BD341" t="str">
            <v>SEP</v>
          </cell>
          <cell r="BE341" t="str">
            <v>OCT</v>
          </cell>
          <cell r="BF341" t="str">
            <v>NOV</v>
          </cell>
          <cell r="BG341" t="str">
            <v>DEC</v>
          </cell>
          <cell r="BH341" t="str">
            <v>FY</v>
          </cell>
          <cell r="BJ341" t="str">
            <v>JAN</v>
          </cell>
          <cell r="BK341" t="str">
            <v>FEB</v>
          </cell>
          <cell r="BL341" t="str">
            <v>MAR</v>
          </cell>
          <cell r="BM341" t="str">
            <v>APR</v>
          </cell>
          <cell r="BN341" t="str">
            <v>MAY</v>
          </cell>
          <cell r="BO341" t="str">
            <v>JUN</v>
          </cell>
          <cell r="BP341" t="str">
            <v>JUL</v>
          </cell>
          <cell r="BQ341" t="str">
            <v>AUG</v>
          </cell>
          <cell r="BR341" t="str">
            <v>SEP</v>
          </cell>
          <cell r="BS341" t="str">
            <v>OCT</v>
          </cell>
          <cell r="BT341" t="str">
            <v>NOV</v>
          </cell>
          <cell r="BU341" t="str">
            <v>DEC</v>
          </cell>
          <cell r="BV341" t="str">
            <v>FY</v>
          </cell>
          <cell r="BX341" t="str">
            <v>JAN</v>
          </cell>
          <cell r="BY341" t="str">
            <v>FEB</v>
          </cell>
          <cell r="BZ341" t="str">
            <v>MAR</v>
          </cell>
          <cell r="CA341" t="str">
            <v>APR</v>
          </cell>
          <cell r="CB341" t="str">
            <v>MAY</v>
          </cell>
          <cell r="CC341" t="str">
            <v>JUN</v>
          </cell>
          <cell r="CD341" t="str">
            <v>JUL</v>
          </cell>
          <cell r="CE341" t="str">
            <v>AUG</v>
          </cell>
          <cell r="CF341" t="str">
            <v>SEP</v>
          </cell>
          <cell r="CG341" t="str">
            <v>OCT</v>
          </cell>
          <cell r="CH341" t="str">
            <v>NOV</v>
          </cell>
          <cell r="CI341" t="str">
            <v>DEC</v>
          </cell>
          <cell r="CJ341" t="str">
            <v>FY</v>
          </cell>
          <cell r="CL341" t="str">
            <v>JAN</v>
          </cell>
          <cell r="CM341" t="str">
            <v>FEB</v>
          </cell>
          <cell r="CN341" t="str">
            <v>MAR</v>
          </cell>
          <cell r="CO341" t="str">
            <v>APR</v>
          </cell>
          <cell r="CP341" t="str">
            <v>MAY</v>
          </cell>
          <cell r="CQ341" t="str">
            <v>JUN</v>
          </cell>
          <cell r="CR341" t="str">
            <v>JUL</v>
          </cell>
          <cell r="CS341" t="str">
            <v>AUG</v>
          </cell>
          <cell r="CT341" t="str">
            <v>SEP</v>
          </cell>
          <cell r="CU341" t="str">
            <v>OCT</v>
          </cell>
          <cell r="CV341" t="str">
            <v>NOV</v>
          </cell>
          <cell r="CW341" t="str">
            <v>DEC</v>
          </cell>
          <cell r="CX341" t="str">
            <v>FY</v>
          </cell>
          <cell r="CZ341" t="str">
            <v>JAN</v>
          </cell>
          <cell r="DA341" t="str">
            <v>FEB</v>
          </cell>
          <cell r="DB341" t="str">
            <v>MAR</v>
          </cell>
          <cell r="DC341" t="str">
            <v>APR</v>
          </cell>
          <cell r="DD341" t="str">
            <v>MAY</v>
          </cell>
          <cell r="DE341" t="str">
            <v>JUN</v>
          </cell>
          <cell r="DF341" t="str">
            <v>JUL</v>
          </cell>
          <cell r="DG341" t="str">
            <v>AUG</v>
          </cell>
          <cell r="DH341" t="str">
            <v>SEP</v>
          </cell>
          <cell r="DI341" t="str">
            <v>OCT</v>
          </cell>
          <cell r="DJ341" t="str">
            <v>NOV</v>
          </cell>
          <cell r="DK341" t="str">
            <v>DEC</v>
          </cell>
          <cell r="DL341" t="str">
            <v>FY</v>
          </cell>
          <cell r="DN341" t="str">
            <v>JAN</v>
          </cell>
          <cell r="DO341" t="str">
            <v>FEB</v>
          </cell>
          <cell r="DP341" t="str">
            <v>MAR</v>
          </cell>
          <cell r="DQ341" t="str">
            <v>APR</v>
          </cell>
          <cell r="DR341" t="str">
            <v>MAY</v>
          </cell>
          <cell r="DS341" t="str">
            <v>JUN</v>
          </cell>
          <cell r="DT341" t="str">
            <v>JUL</v>
          </cell>
          <cell r="DU341" t="str">
            <v>AUG</v>
          </cell>
          <cell r="DV341" t="str">
            <v>SEP</v>
          </cell>
          <cell r="DW341" t="str">
            <v>OCT</v>
          </cell>
          <cell r="DX341" t="str">
            <v>NOV</v>
          </cell>
          <cell r="DY341" t="str">
            <v>DEC</v>
          </cell>
          <cell r="DZ341" t="str">
            <v>FY</v>
          </cell>
          <cell r="EB341" t="str">
            <v>JAN</v>
          </cell>
          <cell r="EC341" t="str">
            <v>FEB</v>
          </cell>
          <cell r="ED341" t="str">
            <v>MAR</v>
          </cell>
          <cell r="EE341" t="str">
            <v>APR</v>
          </cell>
          <cell r="EF341" t="str">
            <v>MAY</v>
          </cell>
          <cell r="EG341" t="str">
            <v>JUN</v>
          </cell>
          <cell r="EH341" t="str">
            <v>JUL</v>
          </cell>
          <cell r="EI341" t="str">
            <v>AUG</v>
          </cell>
          <cell r="EJ341" t="str">
            <v>SEP</v>
          </cell>
          <cell r="EK341" t="str">
            <v>OCT</v>
          </cell>
          <cell r="EL341" t="str">
            <v>NOV</v>
          </cell>
          <cell r="EM341" t="str">
            <v>DEC</v>
          </cell>
          <cell r="EN341" t="str">
            <v>FY</v>
          </cell>
          <cell r="EP341" t="str">
            <v>JAN</v>
          </cell>
          <cell r="EQ341" t="str">
            <v>FEB</v>
          </cell>
          <cell r="ER341" t="str">
            <v>MAR</v>
          </cell>
          <cell r="ES341" t="str">
            <v>APR</v>
          </cell>
          <cell r="ET341" t="str">
            <v>MAY</v>
          </cell>
          <cell r="EU341" t="str">
            <v>JUN</v>
          </cell>
          <cell r="EV341" t="str">
            <v>JUL</v>
          </cell>
          <cell r="EW341" t="str">
            <v>AUG</v>
          </cell>
          <cell r="EX341" t="str">
            <v>SEP</v>
          </cell>
          <cell r="EY341" t="str">
            <v>OCT</v>
          </cell>
          <cell r="EZ341" t="str">
            <v>NOV</v>
          </cell>
          <cell r="FA341" t="str">
            <v>DEC</v>
          </cell>
          <cell r="FB341" t="str">
            <v>FY</v>
          </cell>
          <cell r="FD341" t="str">
            <v>JAN</v>
          </cell>
          <cell r="FE341" t="str">
            <v>FEB</v>
          </cell>
          <cell r="FF341" t="str">
            <v>MAR</v>
          </cell>
          <cell r="FG341" t="str">
            <v>APR</v>
          </cell>
          <cell r="FH341" t="str">
            <v>MAY</v>
          </cell>
          <cell r="FI341" t="str">
            <v>JUN</v>
          </cell>
          <cell r="FJ341" t="str">
            <v>JUL</v>
          </cell>
          <cell r="FK341" t="str">
            <v>AUG</v>
          </cell>
          <cell r="FL341" t="str">
            <v>SEP</v>
          </cell>
          <cell r="FM341" t="str">
            <v>OCT</v>
          </cell>
          <cell r="FN341" t="str">
            <v>NOV</v>
          </cell>
          <cell r="FO341" t="str">
            <v>DEC</v>
          </cell>
          <cell r="FP341" t="str">
            <v>FY</v>
          </cell>
          <cell r="FR341" t="str">
            <v>JAN</v>
          </cell>
          <cell r="FS341" t="str">
            <v>FEB</v>
          </cell>
          <cell r="FT341" t="str">
            <v>MAR</v>
          </cell>
          <cell r="FU341" t="str">
            <v>APR</v>
          </cell>
          <cell r="FV341" t="str">
            <v>MAY</v>
          </cell>
          <cell r="FW341" t="str">
            <v>JUN</v>
          </cell>
          <cell r="FX341" t="str">
            <v>JUL</v>
          </cell>
          <cell r="FY341" t="str">
            <v>AUG</v>
          </cell>
          <cell r="FZ341" t="str">
            <v>SEP</v>
          </cell>
          <cell r="GA341" t="str">
            <v>OCT</v>
          </cell>
          <cell r="GB341" t="str">
            <v>NOV</v>
          </cell>
          <cell r="GC341" t="str">
            <v>DEC</v>
          </cell>
          <cell r="GD341" t="str">
            <v>FY</v>
          </cell>
          <cell r="GF341" t="str">
            <v>JAN</v>
          </cell>
          <cell r="GG341" t="str">
            <v>FEB</v>
          </cell>
          <cell r="GH341" t="str">
            <v>MAR</v>
          </cell>
          <cell r="GI341" t="str">
            <v>APR</v>
          </cell>
          <cell r="GJ341" t="str">
            <v>MAY</v>
          </cell>
          <cell r="GK341" t="str">
            <v>JUN</v>
          </cell>
          <cell r="GL341" t="str">
            <v>JUL</v>
          </cell>
          <cell r="GM341" t="str">
            <v>AUG</v>
          </cell>
          <cell r="GN341" t="str">
            <v>SEP</v>
          </cell>
          <cell r="GO341" t="str">
            <v>OCT</v>
          </cell>
          <cell r="GP341" t="str">
            <v>NOV</v>
          </cell>
          <cell r="GQ341" t="str">
            <v>DEC</v>
          </cell>
          <cell r="GR341" t="str">
            <v>FY</v>
          </cell>
          <cell r="GT341" t="str">
            <v>JAN</v>
          </cell>
          <cell r="GU341" t="str">
            <v>FEB</v>
          </cell>
          <cell r="GV341" t="str">
            <v>MAR</v>
          </cell>
          <cell r="GW341" t="str">
            <v>APR</v>
          </cell>
          <cell r="GX341" t="str">
            <v>MAY</v>
          </cell>
          <cell r="GY341" t="str">
            <v>JUN</v>
          </cell>
          <cell r="GZ341" t="str">
            <v>JUL</v>
          </cell>
          <cell r="HA341" t="str">
            <v>AUG</v>
          </cell>
          <cell r="HB341" t="str">
            <v>SEP</v>
          </cell>
          <cell r="HC341" t="str">
            <v>OCT</v>
          </cell>
          <cell r="HD341" t="str">
            <v>NOV</v>
          </cell>
          <cell r="HE341" t="str">
            <v>DEC</v>
          </cell>
          <cell r="HF341" t="str">
            <v>FY</v>
          </cell>
          <cell r="HH341" t="str">
            <v>JAN</v>
          </cell>
          <cell r="HI341" t="str">
            <v>FEB</v>
          </cell>
          <cell r="HJ341" t="str">
            <v>MAR</v>
          </cell>
          <cell r="HK341" t="str">
            <v>APR</v>
          </cell>
          <cell r="HL341" t="str">
            <v>MAY</v>
          </cell>
          <cell r="HM341" t="str">
            <v>JUN</v>
          </cell>
          <cell r="HN341" t="str">
            <v>JUL</v>
          </cell>
          <cell r="HO341" t="str">
            <v>AUG</v>
          </cell>
          <cell r="HP341" t="str">
            <v>SEP</v>
          </cell>
          <cell r="HQ341" t="str">
            <v>OCT</v>
          </cell>
          <cell r="HR341" t="str">
            <v>NOV</v>
          </cell>
          <cell r="HS341" t="str">
            <v>DEC</v>
          </cell>
          <cell r="HT341" t="str">
            <v>FY</v>
          </cell>
          <cell r="IH341" t="str">
            <v>Q1</v>
          </cell>
          <cell r="II341" t="str">
            <v>Q2</v>
          </cell>
          <cell r="IJ341" t="str">
            <v>Q3</v>
          </cell>
          <cell r="IK341" t="str">
            <v>Q4</v>
          </cell>
          <cell r="IL341" t="str">
            <v>FY</v>
          </cell>
          <cell r="IN341" t="str">
            <v>Q1</v>
          </cell>
          <cell r="IO341" t="str">
            <v>Q2</v>
          </cell>
          <cell r="IP341" t="str">
            <v>Q3</v>
          </cell>
          <cell r="IQ341" t="str">
            <v>Q4</v>
          </cell>
          <cell r="IR341" t="str">
            <v>FY</v>
          </cell>
          <cell r="IT341" t="str">
            <v>Q1</v>
          </cell>
          <cell r="IU341" t="str">
            <v>Q2</v>
          </cell>
          <cell r="IV341" t="str">
            <v>Q3</v>
          </cell>
          <cell r="IW341" t="str">
            <v>Q4</v>
          </cell>
          <cell r="IX341" t="str">
            <v>FY</v>
          </cell>
          <cell r="IZ341" t="str">
            <v>Q1</v>
          </cell>
          <cell r="JA341" t="str">
            <v>Q2</v>
          </cell>
          <cell r="JB341" t="str">
            <v>Q3</v>
          </cell>
          <cell r="JC341" t="str">
            <v>Q4</v>
          </cell>
          <cell r="JD341" t="str">
            <v>FY</v>
          </cell>
          <cell r="JF341" t="str">
            <v>Q1</v>
          </cell>
          <cell r="JG341" t="str">
            <v>Q2</v>
          </cell>
          <cell r="JH341" t="str">
            <v>Q3</v>
          </cell>
          <cell r="JI341" t="str">
            <v>Q4</v>
          </cell>
          <cell r="JJ341" t="str">
            <v>FY</v>
          </cell>
          <cell r="JL341" t="str">
            <v>Q1</v>
          </cell>
          <cell r="JM341" t="str">
            <v>Q2</v>
          </cell>
          <cell r="JN341" t="str">
            <v>Q3</v>
          </cell>
          <cell r="JO341" t="str">
            <v>Q4</v>
          </cell>
          <cell r="JP341" t="str">
            <v>FY</v>
          </cell>
          <cell r="JR341" t="str">
            <v>Q1</v>
          </cell>
          <cell r="JS341" t="str">
            <v>Q2</v>
          </cell>
          <cell r="JT341" t="str">
            <v>Q3</v>
          </cell>
          <cell r="JU341" t="str">
            <v>Q4</v>
          </cell>
          <cell r="JV341" t="str">
            <v>FY</v>
          </cell>
          <cell r="JX341" t="str">
            <v>Q1</v>
          </cell>
          <cell r="JY341" t="str">
            <v>Q2</v>
          </cell>
          <cell r="JZ341" t="str">
            <v>Q3</v>
          </cell>
          <cell r="KA341" t="str">
            <v>Q4</v>
          </cell>
          <cell r="KB341" t="str">
            <v>FY</v>
          </cell>
          <cell r="KD341" t="str">
            <v>Q1</v>
          </cell>
          <cell r="KE341" t="str">
            <v>Q2</v>
          </cell>
          <cell r="KF341" t="str">
            <v>Q3</v>
          </cell>
          <cell r="KG341" t="str">
            <v>Q4</v>
          </cell>
          <cell r="KH341" t="str">
            <v>FY</v>
          </cell>
          <cell r="KJ341" t="str">
            <v>Q1</v>
          </cell>
          <cell r="KK341" t="str">
            <v>Q2</v>
          </cell>
          <cell r="KL341" t="str">
            <v>Q3</v>
          </cell>
          <cell r="KM341" t="str">
            <v>Q4</v>
          </cell>
          <cell r="KN341" t="str">
            <v>FY</v>
          </cell>
          <cell r="KP341" t="str">
            <v>Q1</v>
          </cell>
          <cell r="KQ341" t="str">
            <v>Q2</v>
          </cell>
          <cell r="KR341" t="str">
            <v>Q3</v>
          </cell>
          <cell r="KS341" t="str">
            <v>Q4</v>
          </cell>
          <cell r="KT341" t="str">
            <v>FY</v>
          </cell>
          <cell r="KV341" t="str">
            <v>Q1</v>
          </cell>
          <cell r="KW341" t="str">
            <v>Q2</v>
          </cell>
          <cell r="KX341" t="str">
            <v>Q3</v>
          </cell>
          <cell r="KY341" t="str">
            <v>Q4</v>
          </cell>
          <cell r="KZ341" t="str">
            <v>FY</v>
          </cell>
          <cell r="LB341" t="str">
            <v>Q1</v>
          </cell>
          <cell r="LC341" t="str">
            <v>Q2</v>
          </cell>
          <cell r="LD341" t="str">
            <v>Q3</v>
          </cell>
          <cell r="LE341" t="str">
            <v>Q4</v>
          </cell>
          <cell r="LF341" t="str">
            <v>FY</v>
          </cell>
          <cell r="LH341" t="str">
            <v>Q1</v>
          </cell>
          <cell r="LI341" t="str">
            <v>Q2</v>
          </cell>
          <cell r="LJ341" t="str">
            <v>Q3</v>
          </cell>
          <cell r="LK341" t="str">
            <v>Q4</v>
          </cell>
          <cell r="LL341" t="str">
            <v>FY</v>
          </cell>
          <cell r="LN341" t="str">
            <v>FY</v>
          </cell>
          <cell r="LO341" t="str">
            <v>FY</v>
          </cell>
          <cell r="LP341" t="str">
            <v>FY</v>
          </cell>
          <cell r="LQ341" t="str">
            <v>FY</v>
          </cell>
          <cell r="LS341" t="e">
            <v>#VALUE!</v>
          </cell>
        </row>
        <row r="342">
          <cell r="C342" t="str">
            <v>VDSL NA</v>
          </cell>
          <cell r="D342" t="str">
            <v>t#</v>
          </cell>
          <cell r="AH342">
            <v>9.9046022915646912</v>
          </cell>
          <cell r="AI342">
            <v>9.5846214219739085</v>
          </cell>
          <cell r="AJ342">
            <v>10.001341498080626</v>
          </cell>
          <cell r="AK342">
            <v>9.934637573086281</v>
          </cell>
          <cell r="AL342">
            <v>10.09219528606485</v>
          </cell>
          <cell r="AM342">
            <v>10.045773120792001</v>
          </cell>
          <cell r="AN342">
            <v>10.323901000841541</v>
          </cell>
          <cell r="AO342">
            <v>10.36007574712742</v>
          </cell>
          <cell r="AP342">
            <v>10.167333833145722</v>
          </cell>
          <cell r="AQ342">
            <v>10.234566806597723</v>
          </cell>
          <cell r="AR342">
            <v>10.016425794716966</v>
          </cell>
          <cell r="AS342">
            <v>10.11755356219855</v>
          </cell>
          <cell r="AT342">
            <v>10.065123333569046</v>
          </cell>
          <cell r="AV342">
            <v>9.9049735793404885</v>
          </cell>
          <cell r="AW342">
            <v>9.5805416457455248</v>
          </cell>
          <cell r="AX342">
            <v>10.00454460617585</v>
          </cell>
          <cell r="AY342">
            <v>9.9370502021425313</v>
          </cell>
          <cell r="AZ342">
            <v>10.099085145639947</v>
          </cell>
          <cell r="BA342">
            <v>10.051420904184816</v>
          </cell>
          <cell r="BB342">
            <v>10.319701412214506</v>
          </cell>
          <cell r="BC342">
            <v>10.341305036741739</v>
          </cell>
          <cell r="BD342">
            <v>10.152679337648859</v>
          </cell>
          <cell r="BE342">
            <v>10.228509640586255</v>
          </cell>
          <cell r="BF342">
            <v>9.9978338190357867</v>
          </cell>
          <cell r="BG342">
            <v>10.097776355463337</v>
          </cell>
          <cell r="BH342">
            <v>10.059563251468521</v>
          </cell>
          <cell r="BJ342">
            <v>24.550999999999998</v>
          </cell>
          <cell r="BK342">
            <v>26.602999999999998</v>
          </cell>
          <cell r="BL342">
            <v>25.063000000000002</v>
          </cell>
          <cell r="BM342">
            <v>26.279</v>
          </cell>
          <cell r="BN342">
            <v>23.639000000000003</v>
          </cell>
          <cell r="BO342">
            <v>26.327000000000002</v>
          </cell>
          <cell r="BP342">
            <v>22.529999999999998</v>
          </cell>
          <cell r="BQ342">
            <v>22.246000000000002</v>
          </cell>
          <cell r="BR342">
            <v>17.739999999999998</v>
          </cell>
          <cell r="BS342">
            <v>20.963000000000001</v>
          </cell>
          <cell r="BT342">
            <v>27.710999999999999</v>
          </cell>
          <cell r="BU342">
            <v>25.045000000000002</v>
          </cell>
          <cell r="BV342">
            <v>288.697</v>
          </cell>
          <cell r="BX342">
            <v>16.774999999999999</v>
          </cell>
          <cell r="BY342">
            <v>19.891000000000002</v>
          </cell>
          <cell r="BZ342">
            <v>30.017000000000003</v>
          </cell>
          <cell r="CA342">
            <v>30.057000000000002</v>
          </cell>
          <cell r="CB342">
            <v>33.397000000000006</v>
          </cell>
          <cell r="CC342">
            <v>24.272000000000002</v>
          </cell>
          <cell r="CD342">
            <v>31.808999999999997</v>
          </cell>
          <cell r="CE342">
            <v>35.725000000000001</v>
          </cell>
          <cell r="CF342">
            <v>35.048000000000002</v>
          </cell>
          <cell r="CG342">
            <v>34.427999999999997</v>
          </cell>
          <cell r="CH342">
            <v>29.418000000000003</v>
          </cell>
          <cell r="CI342">
            <v>25.248000000000001</v>
          </cell>
          <cell r="CJ342">
            <v>346.08499999999998</v>
          </cell>
          <cell r="CL342">
            <v>16.774999999999999</v>
          </cell>
          <cell r="CM342">
            <v>19.891000000000002</v>
          </cell>
          <cell r="CN342">
            <v>30.017000000000003</v>
          </cell>
          <cell r="CO342">
            <v>30.057000000000002</v>
          </cell>
          <cell r="CP342">
            <v>33.397000000000006</v>
          </cell>
          <cell r="CQ342">
            <v>24.272000000000002</v>
          </cell>
          <cell r="CR342">
            <v>31.808999999999997</v>
          </cell>
          <cell r="CS342">
            <v>35.725000000000001</v>
          </cell>
          <cell r="CT342">
            <v>35.048000000000002</v>
          </cell>
          <cell r="CU342">
            <v>34.427999999999997</v>
          </cell>
          <cell r="CV342">
            <v>29.418000000000003</v>
          </cell>
          <cell r="CW342">
            <v>25.248000000000001</v>
          </cell>
          <cell r="CX342">
            <v>346.08499999999998</v>
          </cell>
          <cell r="CZ342">
            <v>27.804000000000002</v>
          </cell>
          <cell r="DA342">
            <v>31.809000000000005</v>
          </cell>
          <cell r="DB342">
            <v>32.192000000000007</v>
          </cell>
          <cell r="DC342">
            <v>30.535</v>
          </cell>
          <cell r="DD342">
            <v>22.422000000000004</v>
          </cell>
          <cell r="DE342">
            <v>33.368000000000002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178.13</v>
          </cell>
          <cell r="DN342">
            <v>19.732277201852252</v>
          </cell>
          <cell r="DO342">
            <v>25.040322377433125</v>
          </cell>
          <cell r="DP342">
            <v>23.406596198859468</v>
          </cell>
          <cell r="DQ342">
            <v>22.896081658819654</v>
          </cell>
          <cell r="DR342">
            <v>22.189210900654228</v>
          </cell>
          <cell r="DS342">
            <v>20.629964226526752</v>
          </cell>
          <cell r="DT342">
            <v>21.822983634578584</v>
          </cell>
          <cell r="DU342">
            <v>26.164073588081749</v>
          </cell>
          <cell r="DV342">
            <v>32.213592402529244</v>
          </cell>
          <cell r="DW342">
            <v>28.827735252243116</v>
          </cell>
          <cell r="DX342">
            <v>23.69795030048158</v>
          </cell>
          <cell r="DY342">
            <v>20.236857042063431</v>
          </cell>
          <cell r="DZ342">
            <v>286.85764478412318</v>
          </cell>
          <cell r="EB342">
            <v>19.732277201852252</v>
          </cell>
          <cell r="EC342">
            <v>25.040322377433125</v>
          </cell>
          <cell r="ED342">
            <v>23.406596198859468</v>
          </cell>
          <cell r="EE342">
            <v>22.896081658819654</v>
          </cell>
          <cell r="EF342">
            <v>22.189210900654228</v>
          </cell>
          <cell r="EG342">
            <v>20.629964226526752</v>
          </cell>
          <cell r="EH342">
            <v>21.822983634578584</v>
          </cell>
          <cell r="EI342">
            <v>26.164073588081749</v>
          </cell>
          <cell r="EJ342">
            <v>32.213592402529244</v>
          </cell>
          <cell r="EK342">
            <v>28.827735252243116</v>
          </cell>
          <cell r="EL342">
            <v>23.69795030048158</v>
          </cell>
          <cell r="EM342">
            <v>20.236857042063431</v>
          </cell>
          <cell r="EN342">
            <v>286.85764478412318</v>
          </cell>
          <cell r="EP342">
            <v>27.804000000000002</v>
          </cell>
          <cell r="EQ342">
            <v>31.809000000000005</v>
          </cell>
          <cell r="ER342">
            <v>32.192000000000007</v>
          </cell>
          <cell r="ES342">
            <v>30.535</v>
          </cell>
          <cell r="ET342">
            <v>19.388283291995133</v>
          </cell>
          <cell r="EU342">
            <v>20.570146856541886</v>
          </cell>
          <cell r="EV342">
            <v>28.445444538250214</v>
          </cell>
          <cell r="EW342">
            <v>25.455949599889983</v>
          </cell>
          <cell r="EX342">
            <v>19.023454518591535</v>
          </cell>
          <cell r="EY342">
            <v>13.495187928095129</v>
          </cell>
          <cell r="EZ342">
            <v>13.048314377621786</v>
          </cell>
          <cell r="FA342">
            <v>9.7846545329367451</v>
          </cell>
          <cell r="FB342">
            <v>271.55143564392245</v>
          </cell>
          <cell r="FD342">
            <v>27.804000000000002</v>
          </cell>
          <cell r="FE342">
            <v>31.809000000000005</v>
          </cell>
          <cell r="FF342">
            <v>32.192000000000007</v>
          </cell>
          <cell r="FG342">
            <v>30.535</v>
          </cell>
          <cell r="FH342">
            <v>19.388283291995133</v>
          </cell>
          <cell r="FI342">
            <v>20.570146856541886</v>
          </cell>
          <cell r="FJ342">
            <v>28.445444538250214</v>
          </cell>
          <cell r="FK342">
            <v>25.455949599889983</v>
          </cell>
          <cell r="FL342">
            <v>19.023454518591535</v>
          </cell>
          <cell r="FM342">
            <v>13.495187928095129</v>
          </cell>
          <cell r="FN342">
            <v>13.048314377621786</v>
          </cell>
          <cell r="FO342">
            <v>9.7846545329367451</v>
          </cell>
          <cell r="FP342">
            <v>271.55143564392245</v>
          </cell>
          <cell r="FR342">
            <v>27.804000000000002</v>
          </cell>
          <cell r="FS342">
            <v>31.809000000000005</v>
          </cell>
          <cell r="FT342">
            <v>32.192000000000007</v>
          </cell>
          <cell r="FU342">
            <v>30.535</v>
          </cell>
          <cell r="FV342">
            <v>19.388283291995133</v>
          </cell>
          <cell r="FW342">
            <v>20.570146856541886</v>
          </cell>
          <cell r="FX342">
            <v>28.445444538250214</v>
          </cell>
          <cell r="FY342">
            <v>25.455949599889983</v>
          </cell>
          <cell r="FZ342">
            <v>19.023454518591535</v>
          </cell>
          <cell r="GA342">
            <v>13.495187928095129</v>
          </cell>
          <cell r="GB342">
            <v>13.048314377621786</v>
          </cell>
          <cell r="GC342">
            <v>9.7846545329367451</v>
          </cell>
          <cell r="GD342">
            <v>271.55143564392245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T342">
            <v>0</v>
          </cell>
          <cell r="GU342">
            <v>0</v>
          </cell>
          <cell r="GV342">
            <v>0</v>
          </cell>
          <cell r="GW342">
            <v>0</v>
          </cell>
          <cell r="GX342">
            <v>0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  <cell r="HF342">
            <v>0</v>
          </cell>
          <cell r="HH342">
            <v>27.804000000000002</v>
          </cell>
          <cell r="HI342">
            <v>31.809000000000005</v>
          </cell>
          <cell r="HJ342">
            <v>32.192000000000007</v>
          </cell>
          <cell r="HK342">
            <v>30.535</v>
          </cell>
          <cell r="HL342">
            <v>22.422000000000004</v>
          </cell>
          <cell r="HM342">
            <v>33.368000000000002</v>
          </cell>
          <cell r="HN342">
            <v>0</v>
          </cell>
          <cell r="HO342">
            <v>0</v>
          </cell>
          <cell r="HP342">
            <v>0</v>
          </cell>
          <cell r="HQ342">
            <v>0</v>
          </cell>
          <cell r="HR342">
            <v>0</v>
          </cell>
          <cell r="HS342">
            <v>0</v>
          </cell>
          <cell r="HT342">
            <v>178.13</v>
          </cell>
          <cell r="IH342">
            <v>0</v>
          </cell>
          <cell r="II342">
            <v>0</v>
          </cell>
          <cell r="IJ342">
            <v>0</v>
          </cell>
          <cell r="IK342">
            <v>0</v>
          </cell>
          <cell r="IL342">
            <v>0</v>
          </cell>
          <cell r="IN342">
            <v>0</v>
          </cell>
          <cell r="IO342">
            <v>0</v>
          </cell>
          <cell r="IP342">
            <v>0</v>
          </cell>
          <cell r="IQ342">
            <v>0</v>
          </cell>
          <cell r="IR342">
            <v>0</v>
          </cell>
          <cell r="IT342">
            <v>76.216999999999999</v>
          </cell>
          <cell r="IU342">
            <v>76.245000000000005</v>
          </cell>
          <cell r="IV342">
            <v>62.515999999999991</v>
          </cell>
          <cell r="IW342">
            <v>73.718999999999994</v>
          </cell>
          <cell r="IX342">
            <v>288.697</v>
          </cell>
          <cell r="IZ342">
            <v>66.683000000000007</v>
          </cell>
          <cell r="JA342">
            <v>87.726000000000013</v>
          </cell>
          <cell r="JB342">
            <v>102.58199999999999</v>
          </cell>
          <cell r="JC342">
            <v>89.093999999999994</v>
          </cell>
          <cell r="JD342">
            <v>346.08499999999998</v>
          </cell>
          <cell r="JF342">
            <v>66.683000000000007</v>
          </cell>
          <cell r="JG342">
            <v>87.726000000000013</v>
          </cell>
          <cell r="JH342">
            <v>102.58199999999999</v>
          </cell>
          <cell r="JI342">
            <v>89.093999999999994</v>
          </cell>
          <cell r="JJ342">
            <v>346.08499999999998</v>
          </cell>
          <cell r="JL342">
            <v>91.805000000000021</v>
          </cell>
          <cell r="JM342">
            <v>86.325000000000003</v>
          </cell>
          <cell r="JN342">
            <v>0</v>
          </cell>
          <cell r="JO342">
            <v>0</v>
          </cell>
          <cell r="JP342">
            <v>178.13000000000002</v>
          </cell>
          <cell r="JR342">
            <v>68.179195778144845</v>
          </cell>
          <cell r="JS342">
            <v>65.715256786000637</v>
          </cell>
          <cell r="JT342">
            <v>80.20064962518957</v>
          </cell>
          <cell r="JU342">
            <v>72.76254259478813</v>
          </cell>
          <cell r="JV342">
            <v>286.85764478412318</v>
          </cell>
          <cell r="JX342">
            <v>68.179195778144845</v>
          </cell>
          <cell r="JY342">
            <v>65.715256786000637</v>
          </cell>
          <cell r="JZ342">
            <v>80.20064962518957</v>
          </cell>
          <cell r="KA342">
            <v>72.76254259478813</v>
          </cell>
          <cell r="KB342">
            <v>286.85764478412318</v>
          </cell>
          <cell r="KD342">
            <v>91.805000000000021</v>
          </cell>
          <cell r="KE342">
            <v>70.493430148537016</v>
          </cell>
          <cell r="KF342">
            <v>72.92484865673174</v>
          </cell>
          <cell r="KG342">
            <v>36.328156838653655</v>
          </cell>
          <cell r="KH342">
            <v>271.55143564392245</v>
          </cell>
          <cell r="KJ342">
            <v>91.805000000000021</v>
          </cell>
          <cell r="KK342">
            <v>70.493430148537016</v>
          </cell>
          <cell r="KL342">
            <v>72.92484865673174</v>
          </cell>
          <cell r="KM342">
            <v>36.328156838653655</v>
          </cell>
          <cell r="KN342">
            <v>271.55143564392245</v>
          </cell>
          <cell r="KP342">
            <v>91.805000000000021</v>
          </cell>
          <cell r="KQ342">
            <v>70.493430148537016</v>
          </cell>
          <cell r="KR342">
            <v>72.92484865673174</v>
          </cell>
          <cell r="KS342">
            <v>36.328156838653655</v>
          </cell>
          <cell r="KT342">
            <v>271.55143564392245</v>
          </cell>
          <cell r="KV342">
            <v>0</v>
          </cell>
          <cell r="KW342">
            <v>0</v>
          </cell>
          <cell r="KX342">
            <v>0</v>
          </cell>
          <cell r="KY342">
            <v>0</v>
          </cell>
          <cell r="KZ342">
            <v>0</v>
          </cell>
          <cell r="LB342">
            <v>0</v>
          </cell>
          <cell r="LC342">
            <v>0</v>
          </cell>
          <cell r="LD342">
            <v>0</v>
          </cell>
          <cell r="LE342">
            <v>0</v>
          </cell>
          <cell r="LF342">
            <v>0</v>
          </cell>
          <cell r="LH342">
            <v>91.805000000000021</v>
          </cell>
          <cell r="LI342">
            <v>86.325000000000003</v>
          </cell>
          <cell r="LJ342">
            <v>0</v>
          </cell>
          <cell r="LK342">
            <v>0</v>
          </cell>
          <cell r="LL342">
            <v>178.13000000000002</v>
          </cell>
          <cell r="LN342">
            <v>9.8241619070204393</v>
          </cell>
          <cell r="LO342">
            <v>9.7923791684577051</v>
          </cell>
          <cell r="LP342">
            <v>9.6530738273517667</v>
          </cell>
          <cell r="LQ342">
            <v>9.3383559805779051</v>
          </cell>
          <cell r="LS342">
            <v>0</v>
          </cell>
        </row>
        <row r="343">
          <cell r="C343" t="str">
            <v>ARPU Mobile ex IR</v>
          </cell>
          <cell r="AH343">
            <v>9.9046022915646912</v>
          </cell>
          <cell r="AI343">
            <v>9.5846214219739085</v>
          </cell>
          <cell r="AJ343">
            <v>10.010681407459149</v>
          </cell>
          <cell r="AK343">
            <v>9.9532101511263011</v>
          </cell>
          <cell r="AL343">
            <v>10.111062414650734</v>
          </cell>
          <cell r="AM343">
            <v>10.06455346420017</v>
          </cell>
          <cell r="AN343">
            <v>10.34320129796914</v>
          </cell>
          <cell r="AO343">
            <v>10.379443672116986</v>
          </cell>
          <cell r="AP343">
            <v>10.186341431529241</v>
          </cell>
          <cell r="AQ343">
            <v>10.25370796476172</v>
          </cell>
          <cell r="AR343">
            <v>10.035170443269351</v>
          </cell>
          <cell r="AS343">
            <v>10.136487248635218</v>
          </cell>
          <cell r="AT343">
            <v>10.080009148944187</v>
          </cell>
          <cell r="AV343">
            <v>9.9049735793404885</v>
          </cell>
          <cell r="AW343">
            <v>9.5805416457455248</v>
          </cell>
          <cell r="AX343">
            <v>10.00454460617585</v>
          </cell>
          <cell r="AY343">
            <v>9.9370502021425313</v>
          </cell>
          <cell r="AZ343">
            <v>10.099085145639947</v>
          </cell>
          <cell r="BA343">
            <v>10.051420904184816</v>
          </cell>
          <cell r="BB343">
            <v>10.319701412214506</v>
          </cell>
          <cell r="BC343">
            <v>10.341305036741739</v>
          </cell>
          <cell r="BD343">
            <v>10.152679337648859</v>
          </cell>
          <cell r="BE343">
            <v>10.228509640586255</v>
          </cell>
          <cell r="BF343">
            <v>9.9978338190357867</v>
          </cell>
          <cell r="BG343">
            <v>10.097776355463337</v>
          </cell>
          <cell r="BH343">
            <v>10.059563251468521</v>
          </cell>
          <cell r="BJ343">
            <v>10.30684777782596</v>
          </cell>
          <cell r="BK343">
            <v>10.093303258341638</v>
          </cell>
          <cell r="BL343">
            <v>10.482993952301637</v>
          </cell>
          <cell r="BM343">
            <v>10.292048545823475</v>
          </cell>
          <cell r="BN343">
            <v>10.364283101127072</v>
          </cell>
          <cell r="BO343">
            <v>10.464747717583986</v>
          </cell>
          <cell r="BP343">
            <v>10.502466859798552</v>
          </cell>
          <cell r="BQ343">
            <v>10.641186853621903</v>
          </cell>
          <cell r="BR343">
            <v>10.386528731316021</v>
          </cell>
          <cell r="BS343">
            <v>10.278762499584692</v>
          </cell>
          <cell r="BT343">
            <v>10.142937301233594</v>
          </cell>
          <cell r="BU343">
            <v>9.9069318823753445</v>
          </cell>
          <cell r="BV343">
            <v>10.321400521411874</v>
          </cell>
          <cell r="BX343">
            <v>9.6841456622153661</v>
          </cell>
          <cell r="BY343">
            <v>9.452852941440792</v>
          </cell>
          <cell r="BZ343">
            <v>9.6648024098511414</v>
          </cell>
          <cell r="CA343">
            <v>9.5954484955907713</v>
          </cell>
          <cell r="CB343">
            <v>9.7872407525121918</v>
          </cell>
          <cell r="CC343">
            <v>9.713104965672823</v>
          </cell>
          <cell r="CD343">
            <v>9.7916463487308487</v>
          </cell>
          <cell r="CE343">
            <v>9.8273165492500976</v>
          </cell>
          <cell r="CF343">
            <v>9.6929402954896631</v>
          </cell>
          <cell r="CG343">
            <v>9.7106293971398454</v>
          </cell>
          <cell r="CH343">
            <v>9.8205278732432735</v>
          </cell>
          <cell r="CI343">
            <v>10.014602780490492</v>
          </cell>
          <cell r="CJ343">
            <v>9.7293248008028215</v>
          </cell>
          <cell r="CL343">
            <v>9.6841456622153661</v>
          </cell>
          <cell r="CM343">
            <v>9.452852941440792</v>
          </cell>
          <cell r="CN343">
            <v>9.6648024098511414</v>
          </cell>
          <cell r="CO343">
            <v>9.5954484955907713</v>
          </cell>
          <cell r="CP343">
            <v>9.7872407525121918</v>
          </cell>
          <cell r="CQ343">
            <v>9.713104965672823</v>
          </cell>
          <cell r="CR343">
            <v>9.7916463487308487</v>
          </cell>
          <cell r="CS343">
            <v>9.8273165492500976</v>
          </cell>
          <cell r="CT343">
            <v>9.6929402954896631</v>
          </cell>
          <cell r="CU343">
            <v>9.7106293971398454</v>
          </cell>
          <cell r="CV343">
            <v>9.8205278732432735</v>
          </cell>
          <cell r="CW343">
            <v>10.014602780490492</v>
          </cell>
          <cell r="CX343">
            <v>9.7293248008028215</v>
          </cell>
          <cell r="CZ343">
            <v>9.9113316333429751</v>
          </cell>
          <cell r="DA343">
            <v>9.5274986264152783</v>
          </cell>
          <cell r="DB343">
            <v>9.9773857009305758</v>
          </cell>
          <cell r="DC343">
            <v>0.30828077083641225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2.4838510202728057</v>
          </cell>
          <cell r="DN343">
            <v>9.6850988718625395</v>
          </cell>
          <cell r="DO343">
            <v>9.3701875454797747</v>
          </cell>
          <cell r="DP343">
            <v>9.77942931229307</v>
          </cell>
          <cell r="DQ343">
            <v>9.6740603476176883</v>
          </cell>
          <cell r="DR343">
            <v>9.8159482650288705</v>
          </cell>
          <cell r="DS343">
            <v>9.7585861770598559</v>
          </cell>
          <cell r="DT343">
            <v>9.9993978054792052</v>
          </cell>
          <cell r="DU343">
            <v>10.043663547207553</v>
          </cell>
          <cell r="DV343">
            <v>9.8407132555081205</v>
          </cell>
          <cell r="DW343">
            <v>9.958396199853766</v>
          </cell>
          <cell r="DX343">
            <v>9.7379101397735131</v>
          </cell>
          <cell r="DY343">
            <v>9.8456450830948796</v>
          </cell>
          <cell r="DZ343">
            <v>9.7923791684577051</v>
          </cell>
          <cell r="EB343">
            <v>9.7167244877603842</v>
          </cell>
          <cell r="EC343">
            <v>9.4122249391370918</v>
          </cell>
          <cell r="ED343">
            <v>9.83876724156144</v>
          </cell>
          <cell r="EE343">
            <v>9.7707731957839936</v>
          </cell>
          <cell r="EF343">
            <v>9.9420766536820189</v>
          </cell>
          <cell r="EG343">
            <v>9.910402374265054</v>
          </cell>
          <cell r="EH343">
            <v>10.183767272965166</v>
          </cell>
          <cell r="EI343">
            <v>10.262384767331076</v>
          </cell>
          <cell r="EJ343">
            <v>10.084700321749596</v>
          </cell>
          <cell r="EK343">
            <v>10.238279115362127</v>
          </cell>
          <cell r="EL343">
            <v>10.037959087840674</v>
          </cell>
          <cell r="EM343">
            <v>10.170475791833097</v>
          </cell>
          <cell r="EN343">
            <v>9.9625560979152912</v>
          </cell>
          <cell r="EP343">
            <v>9.7167244877603842</v>
          </cell>
          <cell r="EQ343">
            <v>9.4122249391370918</v>
          </cell>
          <cell r="ER343">
            <v>9.83876724156144</v>
          </cell>
          <cell r="ES343">
            <v>9.7707731957839936</v>
          </cell>
          <cell r="ET343">
            <v>9.9420766536820189</v>
          </cell>
          <cell r="EU343">
            <v>9.910402374265054</v>
          </cell>
          <cell r="EV343">
            <v>10.183767272965166</v>
          </cell>
          <cell r="EW343">
            <v>10.262384767331076</v>
          </cell>
          <cell r="EX343">
            <v>10.084700321749596</v>
          </cell>
          <cell r="EY343">
            <v>10.238279115362127</v>
          </cell>
          <cell r="EZ343">
            <v>10.037959087840674</v>
          </cell>
          <cell r="FA343">
            <v>10.170475791833097</v>
          </cell>
          <cell r="FB343">
            <v>9.9625560979152912</v>
          </cell>
          <cell r="FD343">
            <v>9.7167244877603842</v>
          </cell>
          <cell r="FE343">
            <v>9.4122249391370918</v>
          </cell>
          <cell r="FF343">
            <v>9.83876724156144</v>
          </cell>
          <cell r="FG343">
            <v>9.7707731957839936</v>
          </cell>
          <cell r="FH343">
            <v>9.9420766536820189</v>
          </cell>
          <cell r="FI343">
            <v>9.910402374265054</v>
          </cell>
          <cell r="FJ343">
            <v>10.183767272965166</v>
          </cell>
          <cell r="FK343">
            <v>10.262384767331076</v>
          </cell>
          <cell r="FL343">
            <v>10.084700321749596</v>
          </cell>
          <cell r="FM343">
            <v>10.238279115362127</v>
          </cell>
          <cell r="FN343">
            <v>10.037959087840674</v>
          </cell>
          <cell r="FO343">
            <v>10.170475791833097</v>
          </cell>
          <cell r="FP343">
            <v>9.9625560979152912</v>
          </cell>
          <cell r="FR343">
            <v>9.7167244877603842</v>
          </cell>
          <cell r="FS343">
            <v>9.4122249391370918</v>
          </cell>
          <cell r="FT343">
            <v>9.83876724156144</v>
          </cell>
          <cell r="FU343">
            <v>9.7707731957839936</v>
          </cell>
          <cell r="FV343">
            <v>9.9420766536820189</v>
          </cell>
          <cell r="FW343">
            <v>9.910402374265054</v>
          </cell>
          <cell r="FX343">
            <v>10.183767272965166</v>
          </cell>
          <cell r="FY343">
            <v>10.262384767331076</v>
          </cell>
          <cell r="FZ343">
            <v>10.084700321749596</v>
          </cell>
          <cell r="GA343">
            <v>10.238279115362127</v>
          </cell>
          <cell r="GB343">
            <v>10.037959087840674</v>
          </cell>
          <cell r="GC343">
            <v>10.170475791833097</v>
          </cell>
          <cell r="GD343">
            <v>9.9625560979152912</v>
          </cell>
          <cell r="GF343">
            <v>9.7167244877603842</v>
          </cell>
          <cell r="GG343">
            <v>9.4122249391370918</v>
          </cell>
          <cell r="GH343">
            <v>9.83876724156144</v>
          </cell>
          <cell r="GI343">
            <v>9.7707731957839936</v>
          </cell>
          <cell r="GJ343">
            <v>9.9420766536820189</v>
          </cell>
          <cell r="GK343">
            <v>9.910402374265054</v>
          </cell>
          <cell r="GL343">
            <v>10.183767272965166</v>
          </cell>
          <cell r="GM343">
            <v>10.262384767331076</v>
          </cell>
          <cell r="GN343">
            <v>10.084700321749596</v>
          </cell>
          <cell r="GO343">
            <v>10.238279115362127</v>
          </cell>
          <cell r="GP343">
            <v>10.037959087840674</v>
          </cell>
          <cell r="GQ343">
            <v>10.170475791833097</v>
          </cell>
          <cell r="GR343">
            <v>9.9625560979152912</v>
          </cell>
          <cell r="GT343">
            <v>9.7167244877603842</v>
          </cell>
          <cell r="GU343">
            <v>9.4122249391370918</v>
          </cell>
          <cell r="GV343">
            <v>9.83876724156144</v>
          </cell>
          <cell r="GW343">
            <v>9.7707731957839936</v>
          </cell>
          <cell r="GX343">
            <v>9.9420766536820189</v>
          </cell>
          <cell r="GY343">
            <v>9.910402374265054</v>
          </cell>
          <cell r="GZ343">
            <v>10.183767272965166</v>
          </cell>
          <cell r="HA343">
            <v>10.262384767331076</v>
          </cell>
          <cell r="HB343">
            <v>10.084700321749596</v>
          </cell>
          <cell r="HC343">
            <v>10.238279115362127</v>
          </cell>
          <cell r="HD343">
            <v>10.037959087840674</v>
          </cell>
          <cell r="HE343">
            <v>10.170475791833097</v>
          </cell>
          <cell r="HF343">
            <v>9.9625560979152912</v>
          </cell>
          <cell r="HH343">
            <v>9.7167244877603842</v>
          </cell>
          <cell r="HI343">
            <v>9.4122249391370918</v>
          </cell>
          <cell r="HJ343">
            <v>9.83876724156144</v>
          </cell>
          <cell r="HK343">
            <v>9.7707731957839936</v>
          </cell>
          <cell r="HL343">
            <v>9.9420766536820189</v>
          </cell>
          <cell r="HM343">
            <v>9.910402374265054</v>
          </cell>
          <cell r="HN343">
            <v>10.183767272965166</v>
          </cell>
          <cell r="HO343">
            <v>10.262384767331076</v>
          </cell>
          <cell r="HP343">
            <v>10.084700321749596</v>
          </cell>
          <cell r="HQ343">
            <v>10.238279115362127</v>
          </cell>
          <cell r="HR343">
            <v>10.037959087840674</v>
          </cell>
          <cell r="HS343">
            <v>10.170475791833097</v>
          </cell>
          <cell r="HT343">
            <v>9.9625560979152912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T343">
            <v>10.294370453549064</v>
          </cell>
          <cell r="IU343">
            <v>10.373866832522561</v>
          </cell>
          <cell r="IV343">
            <v>10.211191123787435</v>
          </cell>
          <cell r="IW343">
            <v>10.109332117763325</v>
          </cell>
          <cell r="IX343">
            <v>10.246063712624967</v>
          </cell>
          <cell r="IZ343">
            <v>9.6005796472185505</v>
          </cell>
          <cell r="JA343">
            <v>9.6987732661087698</v>
          </cell>
          <cell r="JB343">
            <v>9.7707313615259199</v>
          </cell>
          <cell r="JC343">
            <v>9.8474874330568287</v>
          </cell>
          <cell r="JD343">
            <v>9.7293248008028215</v>
          </cell>
          <cell r="JF343">
            <v>9.6005796472185505</v>
          </cell>
          <cell r="JG343">
            <v>9.6987732661087698</v>
          </cell>
          <cell r="JH343">
            <v>9.7707313615259199</v>
          </cell>
          <cell r="JI343">
            <v>9.8474874330568287</v>
          </cell>
          <cell r="JJ343">
            <v>9.7293248008028215</v>
          </cell>
          <cell r="JL343">
            <v>9.8053886190418336</v>
          </cell>
          <cell r="JM343">
            <v>0.10276025694547075</v>
          </cell>
          <cell r="JN343">
            <v>0</v>
          </cell>
          <cell r="JO343">
            <v>0</v>
          </cell>
          <cell r="JP343">
            <v>2.4838510202728048</v>
          </cell>
          <cell r="JR343">
            <v>9.6115155749310954</v>
          </cell>
          <cell r="JS343">
            <v>9.7495415662168377</v>
          </cell>
          <cell r="JT343">
            <v>9.9612370148411156</v>
          </cell>
          <cell r="JU343">
            <v>9.8473394631962794</v>
          </cell>
          <cell r="JV343">
            <v>9.7923791684577051</v>
          </cell>
          <cell r="JX343">
            <v>9.6557722898917344</v>
          </cell>
          <cell r="JY343">
            <v>9.8743462997703215</v>
          </cell>
          <cell r="JZ343">
            <v>10.177020155201545</v>
          </cell>
          <cell r="KA343">
            <v>10.148984705465056</v>
          </cell>
          <cell r="KB343">
            <v>9.9625560979152912</v>
          </cell>
          <cell r="KD343">
            <v>9.6557722898917344</v>
          </cell>
          <cell r="KE343">
            <v>9.8743462997703215</v>
          </cell>
          <cell r="KF343">
            <v>10.177020155201545</v>
          </cell>
          <cell r="KG343">
            <v>10.148984705465056</v>
          </cell>
          <cell r="KH343">
            <v>9.9625560979152912</v>
          </cell>
          <cell r="KJ343">
            <v>9.6557722898917344</v>
          </cell>
          <cell r="KK343">
            <v>9.8743462997703215</v>
          </cell>
          <cell r="KL343">
            <v>10.177020155201545</v>
          </cell>
          <cell r="KM343">
            <v>10.148984705465056</v>
          </cell>
          <cell r="KN343">
            <v>9.9625560979152912</v>
          </cell>
          <cell r="KP343">
            <v>9.6557722898917344</v>
          </cell>
          <cell r="KQ343">
            <v>9.8743462997703215</v>
          </cell>
          <cell r="KR343">
            <v>10.177020155201545</v>
          </cell>
          <cell r="KS343">
            <v>10.148984705465056</v>
          </cell>
          <cell r="KT343">
            <v>9.9625560979152912</v>
          </cell>
          <cell r="KV343">
            <v>9.6557722898917344</v>
          </cell>
          <cell r="KW343">
            <v>9.8743462997703215</v>
          </cell>
          <cell r="KX343">
            <v>10.177020155201545</v>
          </cell>
          <cell r="KY343">
            <v>10.148984705465056</v>
          </cell>
          <cell r="KZ343">
            <v>9.9625560979152912</v>
          </cell>
          <cell r="LB343">
            <v>9.6557722898917344</v>
          </cell>
          <cell r="LC343">
            <v>9.8743462997703215</v>
          </cell>
          <cell r="LD343">
            <v>10.177020155201545</v>
          </cell>
          <cell r="LE343">
            <v>10.148984705465056</v>
          </cell>
          <cell r="LF343">
            <v>9.9625560979152912</v>
          </cell>
          <cell r="LH343">
            <v>9.6557722898917344</v>
          </cell>
          <cell r="LI343">
            <v>9.8743462997703215</v>
          </cell>
          <cell r="LJ343">
            <v>10.177020155201545</v>
          </cell>
          <cell r="LK343">
            <v>10.148984705465056</v>
          </cell>
          <cell r="LL343">
            <v>9.9625560979152912</v>
          </cell>
          <cell r="LN343">
            <v>9.8241619070204393</v>
          </cell>
          <cell r="LO343">
            <v>9.7923791684577051</v>
          </cell>
          <cell r="LP343">
            <v>9.6530738273517667</v>
          </cell>
          <cell r="LQ343">
            <v>9.3383559805779051</v>
          </cell>
          <cell r="LS343">
            <v>-19.610827341646996</v>
          </cell>
        </row>
        <row r="344">
          <cell r="C344" t="str">
            <v>PP ARPU Mobile ex IR</v>
          </cell>
          <cell r="D344" t="str">
            <v>Unit</v>
          </cell>
          <cell r="F344" t="str">
            <v>JAN</v>
          </cell>
          <cell r="G344" t="str">
            <v>FEB</v>
          </cell>
          <cell r="H344" t="str">
            <v>MAR</v>
          </cell>
          <cell r="I344" t="str">
            <v>APR</v>
          </cell>
          <cell r="J344" t="str">
            <v>MAY</v>
          </cell>
          <cell r="K344" t="str">
            <v>JUN</v>
          </cell>
          <cell r="L344" t="str">
            <v>JUL</v>
          </cell>
          <cell r="M344" t="str">
            <v>AUG</v>
          </cell>
          <cell r="N344" t="str">
            <v>SEP</v>
          </cell>
          <cell r="O344" t="str">
            <v>OCT</v>
          </cell>
          <cell r="P344" t="str">
            <v>NOV</v>
          </cell>
          <cell r="Q344" t="str">
            <v>DEC</v>
          </cell>
          <cell r="R344" t="str">
            <v>FY</v>
          </cell>
          <cell r="T344" t="str">
            <v>JAN</v>
          </cell>
          <cell r="U344" t="str">
            <v>FEB</v>
          </cell>
          <cell r="V344" t="str">
            <v>MAR</v>
          </cell>
          <cell r="W344" t="str">
            <v>APR</v>
          </cell>
          <cell r="X344" t="str">
            <v>MAY</v>
          </cell>
          <cell r="Y344" t="str">
            <v>JUN</v>
          </cell>
          <cell r="Z344" t="str">
            <v>JUL</v>
          </cell>
          <cell r="AA344" t="str">
            <v>AUG</v>
          </cell>
          <cell r="AB344" t="str">
            <v>SEP</v>
          </cell>
          <cell r="AC344" t="str">
            <v>OCT</v>
          </cell>
          <cell r="AD344" t="str">
            <v>NOV</v>
          </cell>
          <cell r="AE344" t="str">
            <v>DEC</v>
          </cell>
          <cell r="AF344" t="str">
            <v>FY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J344">
            <v>5.705075495472987</v>
          </cell>
          <cell r="BK344">
            <v>5.5002726218810567</v>
          </cell>
          <cell r="BL344">
            <v>5.8658544825022112</v>
          </cell>
          <cell r="BM344">
            <v>5.7006754354606288</v>
          </cell>
          <cell r="BN344">
            <v>5.7858854938077382</v>
          </cell>
          <cell r="BO344">
            <v>5.6870966202485764</v>
          </cell>
          <cell r="BP344">
            <v>5.8936706523703259</v>
          </cell>
          <cell r="BQ344">
            <v>5.9813583269471575</v>
          </cell>
          <cell r="BR344">
            <v>5.8496008156927859</v>
          </cell>
          <cell r="BS344">
            <v>5.7455040193312641</v>
          </cell>
          <cell r="BT344">
            <v>5.5084929133501772</v>
          </cell>
          <cell r="BU344">
            <v>5.4678331785035201</v>
          </cell>
          <cell r="BV344">
            <v>5.7245335576910117</v>
          </cell>
          <cell r="BX344">
            <v>5.0268555035862885</v>
          </cell>
          <cell r="BY344">
            <v>4.6662202903156338</v>
          </cell>
          <cell r="BZ344">
            <v>5.2689083866220576</v>
          </cell>
          <cell r="CA344">
            <v>5.1233255356778287</v>
          </cell>
          <cell r="CB344">
            <v>5.2792352244967828</v>
          </cell>
          <cell r="CC344">
            <v>5.1585210371823109</v>
          </cell>
          <cell r="CD344">
            <v>5.2012060226963373</v>
          </cell>
          <cell r="CE344">
            <v>5.2280602763645865</v>
          </cell>
          <cell r="CF344">
            <v>5.0845261749135462</v>
          </cell>
          <cell r="CG344">
            <v>5.3661326242306426</v>
          </cell>
          <cell r="CH344">
            <v>5.9558179971969514</v>
          </cell>
          <cell r="CI344">
            <v>5.5226532861514572</v>
          </cell>
          <cell r="CJ344">
            <v>5.2371828510008926</v>
          </cell>
          <cell r="CL344">
            <v>5.0268555035862885</v>
          </cell>
          <cell r="CM344">
            <v>4.6662202903156338</v>
          </cell>
          <cell r="CN344">
            <v>5.2689083866220576</v>
          </cell>
          <cell r="CO344">
            <v>5.1233255356778287</v>
          </cell>
          <cell r="CP344">
            <v>5.2792352244967828</v>
          </cell>
          <cell r="CQ344">
            <v>5.1585210371823109</v>
          </cell>
          <cell r="CR344">
            <v>5.2012060226963373</v>
          </cell>
          <cell r="CS344">
            <v>5.2280602763645865</v>
          </cell>
          <cell r="CT344">
            <v>5.0845261749135462</v>
          </cell>
          <cell r="CU344">
            <v>5.3661326242306426</v>
          </cell>
          <cell r="CV344">
            <v>5.9558179971969514</v>
          </cell>
          <cell r="CW344">
            <v>5.5226532861514572</v>
          </cell>
          <cell r="CX344">
            <v>5.2371828510008926</v>
          </cell>
          <cell r="CZ344">
            <v>5.5910942007792839</v>
          </cell>
          <cell r="DA344">
            <v>5.2881557775712285</v>
          </cell>
          <cell r="DB344">
            <v>5.7921061523379533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1.4014472102405229</v>
          </cell>
          <cell r="DN344">
            <v>5.2728458010834975</v>
          </cell>
          <cell r="DO344">
            <v>4.9217145427292941</v>
          </cell>
          <cell r="DP344">
            <v>5.3911280994567061</v>
          </cell>
          <cell r="DQ344">
            <v>5.3363257466156924</v>
          </cell>
          <cell r="DR344">
            <v>5.5054877805458844</v>
          </cell>
          <cell r="DS344">
            <v>5.4301669907181713</v>
          </cell>
          <cell r="DT344">
            <v>5.706003360780179</v>
          </cell>
          <cell r="DU344">
            <v>5.6757587601162793</v>
          </cell>
          <cell r="DV344">
            <v>5.5241294625509552</v>
          </cell>
          <cell r="DW344">
            <v>5.7509418850947194</v>
          </cell>
          <cell r="DX344">
            <v>5.5630985812809044</v>
          </cell>
          <cell r="DY344">
            <v>5.6601233032040827</v>
          </cell>
          <cell r="DZ344">
            <v>5.4754948246274706</v>
          </cell>
          <cell r="EB344">
            <v>5.3335001275419911</v>
          </cell>
          <cell r="EC344">
            <v>5.005087974084014</v>
          </cell>
          <cell r="ED344">
            <v>5.4982141786832885</v>
          </cell>
          <cell r="EE344">
            <v>5.4629714666334399</v>
          </cell>
          <cell r="EF344">
            <v>5.6557569455622021</v>
          </cell>
          <cell r="EG344">
            <v>5.6000955374195316</v>
          </cell>
          <cell r="EH344">
            <v>5.9063059334277179</v>
          </cell>
          <cell r="EI344">
            <v>5.9030635149570712</v>
          </cell>
          <cell r="EJ344">
            <v>5.7752703513437949</v>
          </cell>
          <cell r="EK344">
            <v>6.0438772848634459</v>
          </cell>
          <cell r="EL344">
            <v>5.8807872809769437</v>
          </cell>
          <cell r="EM344">
            <v>6.0131747985573263</v>
          </cell>
          <cell r="EN344">
            <v>5.6651976154342636</v>
          </cell>
          <cell r="EP344">
            <v>5.3335001275419911</v>
          </cell>
          <cell r="EQ344">
            <v>5.005087974084014</v>
          </cell>
          <cell r="ER344">
            <v>5.4982141786832885</v>
          </cell>
          <cell r="ES344">
            <v>5.4629714666334399</v>
          </cell>
          <cell r="ET344">
            <v>5.6557569455622021</v>
          </cell>
          <cell r="EU344">
            <v>5.6000955374195316</v>
          </cell>
          <cell r="EV344">
            <v>5.9063059334277179</v>
          </cell>
          <cell r="EW344">
            <v>5.9030635149570712</v>
          </cell>
          <cell r="EX344">
            <v>5.7752703513437949</v>
          </cell>
          <cell r="EY344">
            <v>6.0438772848634459</v>
          </cell>
          <cell r="EZ344">
            <v>5.8807872809769437</v>
          </cell>
          <cell r="FA344">
            <v>6.0131747985573263</v>
          </cell>
          <cell r="FB344">
            <v>5.6651976154342636</v>
          </cell>
          <cell r="FD344">
            <v>5.3335001275419911</v>
          </cell>
          <cell r="FE344">
            <v>5.005087974084014</v>
          </cell>
          <cell r="FF344">
            <v>5.4982141786832885</v>
          </cell>
          <cell r="FG344">
            <v>5.4629714666334399</v>
          </cell>
          <cell r="FH344">
            <v>5.6557569455622021</v>
          </cell>
          <cell r="FI344">
            <v>5.6000955374195316</v>
          </cell>
          <cell r="FJ344">
            <v>5.9063059334277179</v>
          </cell>
          <cell r="FK344">
            <v>5.9030635149570712</v>
          </cell>
          <cell r="FL344">
            <v>5.7752703513437949</v>
          </cell>
          <cell r="FM344">
            <v>6.0438772848634459</v>
          </cell>
          <cell r="FN344">
            <v>5.8807872809769437</v>
          </cell>
          <cell r="FO344">
            <v>6.0131747985573263</v>
          </cell>
          <cell r="FP344">
            <v>5.6651976154342636</v>
          </cell>
          <cell r="FR344">
            <v>5.3335001275419911</v>
          </cell>
          <cell r="FS344">
            <v>5.005087974084014</v>
          </cell>
          <cell r="FT344">
            <v>5.4982141786832885</v>
          </cell>
          <cell r="FU344">
            <v>5.4629714666334399</v>
          </cell>
          <cell r="FV344">
            <v>5.6557569455622021</v>
          </cell>
          <cell r="FW344">
            <v>5.6000955374195316</v>
          </cell>
          <cell r="FX344">
            <v>5.9063059334277179</v>
          </cell>
          <cell r="FY344">
            <v>5.9030635149570712</v>
          </cell>
          <cell r="FZ344">
            <v>5.7752703513437949</v>
          </cell>
          <cell r="GA344">
            <v>6.0438772848634459</v>
          </cell>
          <cell r="GB344">
            <v>5.8807872809769437</v>
          </cell>
          <cell r="GC344">
            <v>6.0131747985573263</v>
          </cell>
          <cell r="GD344">
            <v>5.6651976154342636</v>
          </cell>
          <cell r="GF344">
            <v>5.3335001275419911</v>
          </cell>
          <cell r="GG344">
            <v>5.005087974084014</v>
          </cell>
          <cell r="GH344">
            <v>5.4982141786832885</v>
          </cell>
          <cell r="GI344">
            <v>5.4629714666334399</v>
          </cell>
          <cell r="GJ344">
            <v>5.6557569455622021</v>
          </cell>
          <cell r="GK344">
            <v>5.6000955374195316</v>
          </cell>
          <cell r="GL344">
            <v>5.9063059334277179</v>
          </cell>
          <cell r="GM344">
            <v>5.9030635149570712</v>
          </cell>
          <cell r="GN344">
            <v>5.7752703513437949</v>
          </cell>
          <cell r="GO344">
            <v>6.0438772848634459</v>
          </cell>
          <cell r="GP344">
            <v>5.8807872809769437</v>
          </cell>
          <cell r="GQ344">
            <v>6.0131747985573263</v>
          </cell>
          <cell r="GR344">
            <v>5.6651976154342636</v>
          </cell>
          <cell r="GT344">
            <v>5.3335001275419911</v>
          </cell>
          <cell r="GU344">
            <v>5.005087974084014</v>
          </cell>
          <cell r="GV344">
            <v>5.4982141786832885</v>
          </cell>
          <cell r="GW344">
            <v>5.4629714666334399</v>
          </cell>
          <cell r="GX344">
            <v>5.6557569455622021</v>
          </cell>
          <cell r="GY344">
            <v>5.6000955374195316</v>
          </cell>
          <cell r="GZ344">
            <v>5.9063059334277179</v>
          </cell>
          <cell r="HA344">
            <v>5.9030635149570712</v>
          </cell>
          <cell r="HB344">
            <v>5.7752703513437949</v>
          </cell>
          <cell r="HC344">
            <v>6.0438772848634459</v>
          </cell>
          <cell r="HD344">
            <v>5.8807872809769437</v>
          </cell>
          <cell r="HE344">
            <v>6.0131747985573263</v>
          </cell>
          <cell r="HF344">
            <v>5.6651976154342636</v>
          </cell>
          <cell r="HH344">
            <v>5.3335001275419911</v>
          </cell>
          <cell r="HI344">
            <v>5.005087974084014</v>
          </cell>
          <cell r="HJ344">
            <v>5.4982141786832885</v>
          </cell>
          <cell r="HK344">
            <v>5.4629714666334399</v>
          </cell>
          <cell r="HL344">
            <v>5.6557569455622021</v>
          </cell>
          <cell r="HM344">
            <v>5.6000955374195316</v>
          </cell>
          <cell r="HN344">
            <v>5.9063059334277179</v>
          </cell>
          <cell r="HO344">
            <v>5.9030635149570712</v>
          </cell>
          <cell r="HP344">
            <v>5.7752703513437949</v>
          </cell>
          <cell r="HQ344">
            <v>6.0438772848634459</v>
          </cell>
          <cell r="HR344">
            <v>5.8807872809769437</v>
          </cell>
          <cell r="HS344">
            <v>6.0131747985573263</v>
          </cell>
          <cell r="HT344">
            <v>5.6651976154342636</v>
          </cell>
          <cell r="HV344" t="str">
            <v>Q1</v>
          </cell>
          <cell r="HW344" t="str">
            <v>Q2</v>
          </cell>
          <cell r="HX344" t="str">
            <v>Q3</v>
          </cell>
          <cell r="HY344" t="str">
            <v>Q4</v>
          </cell>
          <cell r="HZ344" t="str">
            <v>FY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>
            <v>0</v>
          </cell>
          <cell r="IT344">
            <v>5.6902328573978957</v>
          </cell>
          <cell r="IU344">
            <v>5.7245517708842009</v>
          </cell>
          <cell r="IV344">
            <v>5.8657762387271148</v>
          </cell>
          <cell r="IW344">
            <v>5.5741764922847699</v>
          </cell>
          <cell r="IX344">
            <v>5.7141623073050782</v>
          </cell>
          <cell r="IZ344">
            <v>4.987423347244456</v>
          </cell>
          <cell r="JA344">
            <v>5.187089967616946</v>
          </cell>
          <cell r="JB344">
            <v>5.1715747307956228</v>
          </cell>
          <cell r="JC344">
            <v>5.6149987788654734</v>
          </cell>
          <cell r="JD344">
            <v>5.2371828510008926</v>
          </cell>
          <cell r="JF344">
            <v>4.987423347244456</v>
          </cell>
          <cell r="JG344">
            <v>5.187089967616946</v>
          </cell>
          <cell r="JH344">
            <v>5.1715747307956228</v>
          </cell>
          <cell r="JI344">
            <v>5.6149987788654734</v>
          </cell>
          <cell r="JJ344">
            <v>5.2371828510008926</v>
          </cell>
          <cell r="JL344">
            <v>5.55661635542591</v>
          </cell>
          <cell r="JM344">
            <v>0</v>
          </cell>
          <cell r="JN344">
            <v>0</v>
          </cell>
          <cell r="JO344">
            <v>0</v>
          </cell>
          <cell r="JP344">
            <v>1.4014472102405229</v>
          </cell>
          <cell r="JR344">
            <v>5.1949681250423536</v>
          </cell>
          <cell r="JS344">
            <v>5.4238458483485417</v>
          </cell>
          <cell r="JT344">
            <v>5.6354637030076802</v>
          </cell>
          <cell r="JU344">
            <v>5.6582271415549856</v>
          </cell>
          <cell r="JV344">
            <v>5.4754948246274688</v>
          </cell>
          <cell r="JX344">
            <v>5.2784085784230879</v>
          </cell>
          <cell r="JY344">
            <v>5.5725536997537581</v>
          </cell>
          <cell r="JZ344">
            <v>5.8618853860630828</v>
          </cell>
          <cell r="KA344">
            <v>5.9794191371156904</v>
          </cell>
          <cell r="KB344">
            <v>5.6651976154342627</v>
          </cell>
          <cell r="KD344">
            <v>5.2784085784230879</v>
          </cell>
          <cell r="KE344">
            <v>5.5725536997537581</v>
          </cell>
          <cell r="KF344">
            <v>5.8618853860630828</v>
          </cell>
          <cell r="KG344">
            <v>5.9794191371156904</v>
          </cell>
          <cell r="KH344">
            <v>5.6651976154342627</v>
          </cell>
          <cell r="KJ344">
            <v>5.2784085784230879</v>
          </cell>
          <cell r="KK344">
            <v>5.5725536997537581</v>
          </cell>
          <cell r="KL344">
            <v>5.8618853860630828</v>
          </cell>
          <cell r="KM344">
            <v>5.9794191371156904</v>
          </cell>
          <cell r="KN344">
            <v>5.6651976154342627</v>
          </cell>
          <cell r="KP344">
            <v>5.2784085784230879</v>
          </cell>
          <cell r="KQ344">
            <v>5.5725536997537581</v>
          </cell>
          <cell r="KR344">
            <v>5.8618853860630828</v>
          </cell>
          <cell r="KS344">
            <v>5.9794191371156904</v>
          </cell>
          <cell r="KT344">
            <v>5.6651976154342627</v>
          </cell>
          <cell r="KV344">
            <v>5.2784085784230879</v>
          </cell>
          <cell r="KW344">
            <v>5.5725536997537581</v>
          </cell>
          <cell r="KX344">
            <v>5.8618853860630828</v>
          </cell>
          <cell r="KY344">
            <v>5.9794191371156904</v>
          </cell>
          <cell r="KZ344">
            <v>5.6651976154342627</v>
          </cell>
          <cell r="LB344">
            <v>5.2784085784230879</v>
          </cell>
          <cell r="LC344">
            <v>5.5725536997537581</v>
          </cell>
          <cell r="LD344">
            <v>5.8618853860630828</v>
          </cell>
          <cell r="LE344">
            <v>5.9794191371156904</v>
          </cell>
          <cell r="LF344">
            <v>5.6651976154342627</v>
          </cell>
          <cell r="LH344">
            <v>5.2784085784230879</v>
          </cell>
          <cell r="LI344">
            <v>5.5725536997537581</v>
          </cell>
          <cell r="LJ344">
            <v>5.8618853860630828</v>
          </cell>
          <cell r="LK344">
            <v>5.9794191371156904</v>
          </cell>
          <cell r="LL344">
            <v>5.6651976154342627</v>
          </cell>
          <cell r="LN344">
            <v>5.3292922509460139</v>
          </cell>
          <cell r="LO344">
            <v>5.4754948246274715</v>
          </cell>
          <cell r="LP344">
            <v>5.3090844179026933</v>
          </cell>
          <cell r="LQ344">
            <v>5.0892721912268044</v>
          </cell>
          <cell r="LS344">
            <v>-11.114739775262557</v>
          </cell>
        </row>
        <row r="345">
          <cell r="C345" t="str">
            <v>PO ARPU Mobile ex IR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J345">
            <v>16.07097584859002</v>
          </cell>
          <cell r="BK345">
            <v>15.816489971872015</v>
          </cell>
          <cell r="BL345">
            <v>16.198961873461325</v>
          </cell>
          <cell r="BM345">
            <v>15.934165559945884</v>
          </cell>
          <cell r="BN345">
            <v>15.968508586015776</v>
          </cell>
          <cell r="BO345">
            <v>16.287945021430662</v>
          </cell>
          <cell r="BP345">
            <v>16.096194523040726</v>
          </cell>
          <cell r="BQ345">
            <v>16.24636589892803</v>
          </cell>
          <cell r="BR345">
            <v>15.774051557394232</v>
          </cell>
          <cell r="BS345">
            <v>15.607019980796611</v>
          </cell>
          <cell r="BT345">
            <v>15.53440673237737</v>
          </cell>
          <cell r="BU345">
            <v>15.047073174768151</v>
          </cell>
          <cell r="BV345">
            <v>15.876094789417577</v>
          </cell>
          <cell r="BX345">
            <v>15.084568689261459</v>
          </cell>
          <cell r="BY345">
            <v>15.00513244499305</v>
          </cell>
          <cell r="BZ345">
            <v>14.75584217477048</v>
          </cell>
          <cell r="CA345">
            <v>14.772365096862007</v>
          </cell>
          <cell r="CB345">
            <v>15.009242586280736</v>
          </cell>
          <cell r="CC345">
            <v>14.998226142292937</v>
          </cell>
          <cell r="CD345">
            <v>15.104604112369159</v>
          </cell>
          <cell r="CE345">
            <v>15.103368936127296</v>
          </cell>
          <cell r="CF345">
            <v>14.918372199222366</v>
          </cell>
          <cell r="CG345">
            <v>14.571700967746352</v>
          </cell>
          <cell r="CH345">
            <v>14.088050352355502</v>
          </cell>
          <cell r="CI345">
            <v>14.788390851193922</v>
          </cell>
          <cell r="CJ345">
            <v>14.848695891942684</v>
          </cell>
          <cell r="CL345">
            <v>15.084568689261459</v>
          </cell>
          <cell r="CM345">
            <v>15.00513244499305</v>
          </cell>
          <cell r="CN345">
            <v>14.75584217477048</v>
          </cell>
          <cell r="CO345">
            <v>14.772365096862007</v>
          </cell>
          <cell r="CP345">
            <v>15.009242586280736</v>
          </cell>
          <cell r="CQ345">
            <v>14.998226142292937</v>
          </cell>
          <cell r="CR345">
            <v>15.104604112369159</v>
          </cell>
          <cell r="CS345">
            <v>15.103368936127296</v>
          </cell>
          <cell r="CT345">
            <v>14.918372199222366</v>
          </cell>
          <cell r="CU345">
            <v>14.571700967746352</v>
          </cell>
          <cell r="CV345">
            <v>14.088050352355502</v>
          </cell>
          <cell r="CW345">
            <v>14.788390851193922</v>
          </cell>
          <cell r="CX345">
            <v>14.848695891942684</v>
          </cell>
          <cell r="CZ345">
            <v>14.33071350332424</v>
          </cell>
          <cell r="DA345">
            <v>13.818671849614347</v>
          </cell>
          <cell r="DB345">
            <v>14.169155078140578</v>
          </cell>
          <cell r="DC345">
            <v>0.61533702470291962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3.5663239982427051</v>
          </cell>
          <cell r="DN345">
            <v>14.456570098836755</v>
          </cell>
          <cell r="DO345">
            <v>14.143275031312534</v>
          </cell>
          <cell r="DP345">
            <v>14.444855782906707</v>
          </cell>
          <cell r="DQ345">
            <v>14.239219006438018</v>
          </cell>
          <cell r="DR345">
            <v>14.305427379967776</v>
          </cell>
          <cell r="DS345">
            <v>14.222086363927714</v>
          </cell>
          <cell r="DT345">
            <v>14.390628423751672</v>
          </cell>
          <cell r="DU345">
            <v>14.481811759316649</v>
          </cell>
          <cell r="DV345">
            <v>14.199119405974027</v>
          </cell>
          <cell r="DW345">
            <v>14.17277447831697</v>
          </cell>
          <cell r="DX345">
            <v>13.877631655999645</v>
          </cell>
          <cell r="DY345">
            <v>13.960981682947956</v>
          </cell>
          <cell r="DZ345">
            <v>14.239585542298842</v>
          </cell>
          <cell r="EB345">
            <v>14.442186771785764</v>
          </cell>
          <cell r="EC345">
            <v>14.103675890340728</v>
          </cell>
          <cell r="ED345">
            <v>14.400410491002424</v>
          </cell>
          <cell r="EE345">
            <v>14.23572644428398</v>
          </cell>
          <cell r="EF345">
            <v>14.322354484123293</v>
          </cell>
          <cell r="EG345">
            <v>14.255027224054393</v>
          </cell>
          <cell r="EH345">
            <v>14.442304774290909</v>
          </cell>
          <cell r="EI345">
            <v>14.553147841135024</v>
          </cell>
          <cell r="EJ345">
            <v>14.278212427309924</v>
          </cell>
          <cell r="EK345">
            <v>14.264801528482169</v>
          </cell>
          <cell r="EL345">
            <v>13.966349352027649</v>
          </cell>
          <cell r="EM345">
            <v>14.045803433518351</v>
          </cell>
          <cell r="EN345">
            <v>14.274910945407756</v>
          </cell>
          <cell r="EP345">
            <v>14.442186771785764</v>
          </cell>
          <cell r="EQ345">
            <v>14.103675890340728</v>
          </cell>
          <cell r="ER345">
            <v>14.400410491002424</v>
          </cell>
          <cell r="ES345">
            <v>14.23572644428398</v>
          </cell>
          <cell r="ET345">
            <v>14.322354484123293</v>
          </cell>
          <cell r="EU345">
            <v>14.255027224054393</v>
          </cell>
          <cell r="EV345">
            <v>14.442304774290909</v>
          </cell>
          <cell r="EW345">
            <v>14.553147841135024</v>
          </cell>
          <cell r="EX345">
            <v>14.278212427309924</v>
          </cell>
          <cell r="EY345">
            <v>14.264801528482169</v>
          </cell>
          <cell r="EZ345">
            <v>13.966349352027649</v>
          </cell>
          <cell r="FA345">
            <v>14.045803433518351</v>
          </cell>
          <cell r="FB345">
            <v>14.274910945407756</v>
          </cell>
          <cell r="FD345">
            <v>14.442186771785764</v>
          </cell>
          <cell r="FE345">
            <v>14.103675890340728</v>
          </cell>
          <cell r="FF345">
            <v>14.400410491002424</v>
          </cell>
          <cell r="FG345">
            <v>14.23572644428398</v>
          </cell>
          <cell r="FH345">
            <v>14.322354484123293</v>
          </cell>
          <cell r="FI345">
            <v>14.255027224054393</v>
          </cell>
          <cell r="FJ345">
            <v>14.442304774290909</v>
          </cell>
          <cell r="FK345">
            <v>14.553147841135024</v>
          </cell>
          <cell r="FL345">
            <v>14.278212427309924</v>
          </cell>
          <cell r="FM345">
            <v>14.264801528482169</v>
          </cell>
          <cell r="FN345">
            <v>13.966349352027649</v>
          </cell>
          <cell r="FO345">
            <v>14.045803433518351</v>
          </cell>
          <cell r="FP345">
            <v>14.274910945407756</v>
          </cell>
          <cell r="FR345">
            <v>14.442186771785764</v>
          </cell>
          <cell r="FS345">
            <v>14.103675890340728</v>
          </cell>
          <cell r="FT345">
            <v>14.400410491002424</v>
          </cell>
          <cell r="FU345">
            <v>14.23572644428398</v>
          </cell>
          <cell r="FV345">
            <v>14.322354484123293</v>
          </cell>
          <cell r="FW345">
            <v>14.255027224054393</v>
          </cell>
          <cell r="FX345">
            <v>14.442304774290909</v>
          </cell>
          <cell r="FY345">
            <v>14.553147841135024</v>
          </cell>
          <cell r="FZ345">
            <v>14.278212427309924</v>
          </cell>
          <cell r="GA345">
            <v>14.264801528482169</v>
          </cell>
          <cell r="GB345">
            <v>13.966349352027649</v>
          </cell>
          <cell r="GC345">
            <v>14.045803433518351</v>
          </cell>
          <cell r="GD345">
            <v>14.274910945407756</v>
          </cell>
          <cell r="GF345">
            <v>14.442186771785764</v>
          </cell>
          <cell r="GG345">
            <v>14.103675890340728</v>
          </cell>
          <cell r="GH345">
            <v>14.400410491002424</v>
          </cell>
          <cell r="GI345">
            <v>14.23572644428398</v>
          </cell>
          <cell r="GJ345">
            <v>14.322354484123293</v>
          </cell>
          <cell r="GK345">
            <v>14.255027224054393</v>
          </cell>
          <cell r="GL345">
            <v>14.442304774290909</v>
          </cell>
          <cell r="GM345">
            <v>14.553147841135024</v>
          </cell>
          <cell r="GN345">
            <v>14.278212427309924</v>
          </cell>
          <cell r="GO345">
            <v>14.264801528482169</v>
          </cell>
          <cell r="GP345">
            <v>13.966349352027649</v>
          </cell>
          <cell r="GQ345">
            <v>14.045803433518351</v>
          </cell>
          <cell r="GR345">
            <v>14.274910945407756</v>
          </cell>
          <cell r="GT345">
            <v>14.442186771785764</v>
          </cell>
          <cell r="GU345">
            <v>14.103675890340728</v>
          </cell>
          <cell r="GV345">
            <v>14.400410491002424</v>
          </cell>
          <cell r="GW345">
            <v>14.23572644428398</v>
          </cell>
          <cell r="GX345">
            <v>14.322354484123293</v>
          </cell>
          <cell r="GY345">
            <v>14.255027224054393</v>
          </cell>
          <cell r="GZ345">
            <v>14.442304774290909</v>
          </cell>
          <cell r="HA345">
            <v>14.553147841135024</v>
          </cell>
          <cell r="HB345">
            <v>14.278212427309924</v>
          </cell>
          <cell r="HC345">
            <v>14.264801528482169</v>
          </cell>
          <cell r="HD345">
            <v>13.966349352027649</v>
          </cell>
          <cell r="HE345">
            <v>14.045803433518351</v>
          </cell>
          <cell r="HF345">
            <v>14.274910945407756</v>
          </cell>
          <cell r="HH345">
            <v>14.442186771785764</v>
          </cell>
          <cell r="HI345">
            <v>14.103675890340728</v>
          </cell>
          <cell r="HJ345">
            <v>14.400410491002424</v>
          </cell>
          <cell r="HK345">
            <v>14.23572644428398</v>
          </cell>
          <cell r="HL345">
            <v>14.322354484123293</v>
          </cell>
          <cell r="HM345">
            <v>14.255027224054393</v>
          </cell>
          <cell r="HN345">
            <v>14.442304774290909</v>
          </cell>
          <cell r="HO345">
            <v>14.553147841135024</v>
          </cell>
          <cell r="HP345">
            <v>14.278212427309924</v>
          </cell>
          <cell r="HQ345">
            <v>14.264801528482169</v>
          </cell>
          <cell r="HR345">
            <v>13.966349352027649</v>
          </cell>
          <cell r="HS345">
            <v>14.045803433518351</v>
          </cell>
          <cell r="HT345">
            <v>14.274910945407756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>
            <v>0</v>
          </cell>
          <cell r="IT345">
            <v>16.028965549821638</v>
          </cell>
          <cell r="IU345">
            <v>16.064160900140479</v>
          </cell>
          <cell r="IV345">
            <v>15.191575470022498</v>
          </cell>
          <cell r="IW345">
            <v>15.395123261485786</v>
          </cell>
          <cell r="IX345">
            <v>15.65621300499042</v>
          </cell>
          <cell r="IZ345">
            <v>14.948227129063893</v>
          </cell>
          <cell r="JA345">
            <v>14.926891573148053</v>
          </cell>
          <cell r="JB345">
            <v>15.041935215575043</v>
          </cell>
          <cell r="JC345">
            <v>14.483042172490137</v>
          </cell>
          <cell r="JD345">
            <v>14.848695891942684</v>
          </cell>
          <cell r="JF345">
            <v>14.948227129063893</v>
          </cell>
          <cell r="JG345">
            <v>14.926891573148053</v>
          </cell>
          <cell r="JH345">
            <v>15.041935215575043</v>
          </cell>
          <cell r="JI345">
            <v>14.483042172490137</v>
          </cell>
          <cell r="JJ345">
            <v>14.848695891942684</v>
          </cell>
          <cell r="JL345">
            <v>14.106101442752921</v>
          </cell>
          <cell r="JM345">
            <v>0.20511234156763988</v>
          </cell>
          <cell r="JN345">
            <v>0</v>
          </cell>
          <cell r="JO345">
            <v>0</v>
          </cell>
          <cell r="JP345">
            <v>3.5663239982427055</v>
          </cell>
          <cell r="JR345">
            <v>14.3482420529484</v>
          </cell>
          <cell r="JS345">
            <v>14.255549713224509</v>
          </cell>
          <cell r="JT345">
            <v>14.356957322625432</v>
          </cell>
          <cell r="JU345">
            <v>14.003486551936305</v>
          </cell>
          <cell r="JV345">
            <v>14.239585542298842</v>
          </cell>
          <cell r="JX345">
            <v>14.315405613575026</v>
          </cell>
          <cell r="JY345">
            <v>14.271074798239574</v>
          </cell>
          <cell r="JZ345">
            <v>14.424359953761966</v>
          </cell>
          <cell r="KA345">
            <v>14.091998336402005</v>
          </cell>
          <cell r="KB345">
            <v>14.274910945407759</v>
          </cell>
          <cell r="KD345">
            <v>14.315405613575026</v>
          </cell>
          <cell r="KE345">
            <v>14.271074798239574</v>
          </cell>
          <cell r="KF345">
            <v>14.424359953761966</v>
          </cell>
          <cell r="KG345">
            <v>14.091998336402005</v>
          </cell>
          <cell r="KH345">
            <v>14.274910945407759</v>
          </cell>
          <cell r="KJ345">
            <v>14.315405613575026</v>
          </cell>
          <cell r="KK345">
            <v>14.271074798239574</v>
          </cell>
          <cell r="KL345">
            <v>14.424359953761966</v>
          </cell>
          <cell r="KM345">
            <v>14.091998336402005</v>
          </cell>
          <cell r="KN345">
            <v>14.274910945407759</v>
          </cell>
          <cell r="KP345">
            <v>14.315405613575026</v>
          </cell>
          <cell r="KQ345">
            <v>14.271074798239574</v>
          </cell>
          <cell r="KR345">
            <v>14.424359953761966</v>
          </cell>
          <cell r="KS345">
            <v>14.091998336402005</v>
          </cell>
          <cell r="KT345">
            <v>14.274910945407759</v>
          </cell>
          <cell r="KV345">
            <v>14.315405613575026</v>
          </cell>
          <cell r="KW345">
            <v>14.271074798239574</v>
          </cell>
          <cell r="KX345">
            <v>14.424359953761966</v>
          </cell>
          <cell r="KY345">
            <v>14.091998336402005</v>
          </cell>
          <cell r="KZ345">
            <v>14.274910945407759</v>
          </cell>
          <cell r="LB345">
            <v>14.315405613575026</v>
          </cell>
          <cell r="LC345">
            <v>14.271074798239574</v>
          </cell>
          <cell r="LD345">
            <v>14.424359953761966</v>
          </cell>
          <cell r="LE345">
            <v>14.091998336402005</v>
          </cell>
          <cell r="LF345">
            <v>14.274910945407759</v>
          </cell>
          <cell r="LH345">
            <v>14.315405613575026</v>
          </cell>
          <cell r="LI345">
            <v>14.271074798239574</v>
          </cell>
          <cell r="LJ345">
            <v>14.424359953761966</v>
          </cell>
          <cell r="LK345">
            <v>14.091998336402005</v>
          </cell>
          <cell r="LL345">
            <v>14.274910945407759</v>
          </cell>
          <cell r="LN345">
            <v>14.862933368173671</v>
          </cell>
          <cell r="LO345">
            <v>14.239585542298842</v>
          </cell>
          <cell r="LP345">
            <v>13.826731681449731</v>
          </cell>
          <cell r="LQ345">
            <v>13.256128320354129</v>
          </cell>
          <cell r="LS345">
            <v>-28.212438988326241</v>
          </cell>
        </row>
        <row r="346">
          <cell r="C346" t="str">
            <v>ARPU Mobile ex IR ex Reg</v>
          </cell>
          <cell r="F346">
            <v>10.089221581662969</v>
          </cell>
          <cell r="G346">
            <v>9.6921550882313472</v>
          </cell>
          <cell r="H346">
            <v>10.152535086659624</v>
          </cell>
          <cell r="I346">
            <v>10.073770758236543</v>
          </cell>
          <cell r="J346">
            <v>10.143335504906725</v>
          </cell>
          <cell r="K346">
            <v>10.322310598909187</v>
          </cell>
          <cell r="L346">
            <v>10.350552743455159</v>
          </cell>
          <cell r="M346">
            <v>10.381852076625082</v>
          </cell>
          <cell r="N346">
            <v>10.44077673645179</v>
          </cell>
          <cell r="O346">
            <v>10.504928093105194</v>
          </cell>
          <cell r="P346">
            <v>10.347464691327781</v>
          </cell>
          <cell r="Q346">
            <v>10.358076802456878</v>
          </cell>
          <cell r="R346">
            <v>10.237728173679679</v>
          </cell>
          <cell r="AH346">
            <v>25.496955447026675</v>
          </cell>
          <cell r="AI346">
            <v>25.28129352409357</v>
          </cell>
          <cell r="AJ346">
            <v>24.997345843559252</v>
          </cell>
          <cell r="AK346">
            <v>24.841368985294444</v>
          </cell>
          <cell r="AL346">
            <v>24.65609931740957</v>
          </cell>
          <cell r="AM346">
            <v>24.488149288666346</v>
          </cell>
          <cell r="AN346">
            <v>24.447765618849463</v>
          </cell>
          <cell r="AO346">
            <v>24.36041470302791</v>
          </cell>
          <cell r="AP346">
            <v>24.425082041849034</v>
          </cell>
          <cell r="AQ346">
            <v>24.514047459105708</v>
          </cell>
          <cell r="AR346">
            <v>24.447206355478702</v>
          </cell>
          <cell r="AS346">
            <v>24.337204772754966</v>
          </cell>
          <cell r="AT346">
            <v>24.691349649382122</v>
          </cell>
          <cell r="AV346">
            <v>25.498744502993564</v>
          </cell>
          <cell r="AW346">
            <v>25.232898180167467</v>
          </cell>
          <cell r="AX346">
            <v>24.855712452629511</v>
          </cell>
          <cell r="AY346">
            <v>24.651167255420372</v>
          </cell>
          <cell r="AZ346">
            <v>24.469052376522267</v>
          </cell>
          <cell r="BA346">
            <v>24.322703256159016</v>
          </cell>
          <cell r="BB346">
            <v>24.287498392881137</v>
          </cell>
          <cell r="BC346">
            <v>24.196515519759306</v>
          </cell>
          <cell r="BD346">
            <v>24.254816771906828</v>
          </cell>
          <cell r="BE346">
            <v>24.331582394846272</v>
          </cell>
          <cell r="BF346">
            <v>24.265680214156568</v>
          </cell>
          <cell r="BG346">
            <v>24.15677053852442</v>
          </cell>
          <cell r="BH346">
            <v>24.543026018916368</v>
          </cell>
          <cell r="BJ346">
            <v>33.077879858741476</v>
          </cell>
          <cell r="BK346">
            <v>32.673014687040663</v>
          </cell>
          <cell r="BL346">
            <v>32.225067195597774</v>
          </cell>
          <cell r="BM346">
            <v>31.946836640677578</v>
          </cell>
          <cell r="BN346">
            <v>31.533980771784478</v>
          </cell>
          <cell r="BO346">
            <v>31.350235729719639</v>
          </cell>
          <cell r="BP346">
            <v>31.444759098767868</v>
          </cell>
          <cell r="BQ346">
            <v>31.70479535267372</v>
          </cell>
          <cell r="BR346">
            <v>31.219949363150626</v>
          </cell>
          <cell r="BS346">
            <v>30.724800831756124</v>
          </cell>
          <cell r="BT346">
            <v>30.945464996270545</v>
          </cell>
          <cell r="BU346">
            <v>30.226283196141999</v>
          </cell>
          <cell r="BV346">
            <v>31.588845794876111</v>
          </cell>
          <cell r="BX346">
            <v>29.828991242554224</v>
          </cell>
          <cell r="BY346">
            <v>29.785134185333206</v>
          </cell>
          <cell r="BZ346">
            <v>28.816766624146464</v>
          </cell>
          <cell r="CA346">
            <v>28.051117309022853</v>
          </cell>
          <cell r="CB346">
            <v>27.392832609331734</v>
          </cell>
          <cell r="CC346">
            <v>28.672645200094387</v>
          </cell>
          <cell r="CD346">
            <v>27.831065449285013</v>
          </cell>
          <cell r="CE346">
            <v>27.217625925794867</v>
          </cell>
          <cell r="CF346">
            <v>27.289271045240536</v>
          </cell>
          <cell r="CG346">
            <v>27.126847045356918</v>
          </cell>
          <cell r="CH346">
            <v>26.568560347313792</v>
          </cell>
          <cell r="CI346">
            <v>27.152087642021467</v>
          </cell>
          <cell r="CJ346">
            <v>27.982264474937605</v>
          </cell>
          <cell r="CL346">
            <v>29.828991242554224</v>
          </cell>
          <cell r="CM346">
            <v>29.785134185333206</v>
          </cell>
          <cell r="CN346">
            <v>28.816766624146464</v>
          </cell>
          <cell r="CO346">
            <v>28.051117309022853</v>
          </cell>
          <cell r="CP346">
            <v>27.392832609331734</v>
          </cell>
          <cell r="CQ346">
            <v>28.672645200094387</v>
          </cell>
          <cell r="CR346">
            <v>27.831065449285013</v>
          </cell>
          <cell r="CS346">
            <v>27.217625925794867</v>
          </cell>
          <cell r="CT346">
            <v>27.289271045240536</v>
          </cell>
          <cell r="CU346">
            <v>27.126847045356918</v>
          </cell>
          <cell r="CV346">
            <v>26.568560347313792</v>
          </cell>
          <cell r="CW346">
            <v>27.152087642021467</v>
          </cell>
          <cell r="CX346">
            <v>27.982264474937605</v>
          </cell>
          <cell r="CZ346">
            <v>26.547213049328761</v>
          </cell>
          <cell r="DA346">
            <v>26.104070985403492</v>
          </cell>
          <cell r="DB346">
            <v>25.429500170033272</v>
          </cell>
          <cell r="DC346">
            <v>2.2301501346391251E-4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6.5219900941157407</v>
          </cell>
          <cell r="DN346">
            <v>25.489673536488255</v>
          </cell>
          <cell r="DO346">
            <v>25.223925596799631</v>
          </cell>
          <cell r="DP346">
            <v>24.846891753236623</v>
          </cell>
          <cell r="DQ346">
            <v>24.642424644476122</v>
          </cell>
          <cell r="DR346">
            <v>24.460373926760457</v>
          </cell>
          <cell r="DS346">
            <v>24.314069504623966</v>
          </cell>
          <cell r="DT346">
            <v>24.278875413121646</v>
          </cell>
          <cell r="DU346">
            <v>24.187926340239805</v>
          </cell>
          <cell r="DV346">
            <v>24.246209012617069</v>
          </cell>
          <cell r="DW346">
            <v>24.322960581799286</v>
          </cell>
          <cell r="DX346">
            <v>24.25710261083227</v>
          </cell>
          <cell r="DY346">
            <v>24.148244434422129</v>
          </cell>
          <cell r="DZ346">
            <v>24.534321089761892</v>
          </cell>
          <cell r="EB346">
            <v>26.168119290350127</v>
          </cell>
          <cell r="EC346">
            <v>25.88885471452264</v>
          </cell>
          <cell r="ED346">
            <v>25.490558930046021</v>
          </cell>
          <cell r="EE346">
            <v>25.275718551999308</v>
          </cell>
          <cell r="EF346">
            <v>25.097704109442226</v>
          </cell>
          <cell r="EG346">
            <v>24.964176306275519</v>
          </cell>
          <cell r="EH346">
            <v>24.943494464036302</v>
          </cell>
          <cell r="EI346">
            <v>24.861852325202413</v>
          </cell>
          <cell r="EJ346">
            <v>24.939489856163103</v>
          </cell>
          <cell r="EK346">
            <v>25.038456479886932</v>
          </cell>
          <cell r="EL346">
            <v>24.984494524339894</v>
          </cell>
          <cell r="EM346">
            <v>24.879513683837789</v>
          </cell>
          <cell r="EN346">
            <v>25.210512132635561</v>
          </cell>
          <cell r="EP346">
            <v>26.168119290350127</v>
          </cell>
          <cell r="EQ346">
            <v>25.88885471452264</v>
          </cell>
          <cell r="ER346">
            <v>25.490558930046021</v>
          </cell>
          <cell r="ES346">
            <v>25.275718551999308</v>
          </cell>
          <cell r="ET346">
            <v>25.097704109442226</v>
          </cell>
          <cell r="EU346">
            <v>24.964176306275519</v>
          </cell>
          <cell r="EV346">
            <v>24.943494464036302</v>
          </cell>
          <cell r="EW346">
            <v>24.861852325202413</v>
          </cell>
          <cell r="EX346">
            <v>24.939489856163103</v>
          </cell>
          <cell r="EY346">
            <v>25.038456479886932</v>
          </cell>
          <cell r="EZ346">
            <v>24.984494524339894</v>
          </cell>
          <cell r="FA346">
            <v>24.879513683837789</v>
          </cell>
          <cell r="FB346">
            <v>25.210512132635561</v>
          </cell>
          <cell r="FD346">
            <v>26.168119290350127</v>
          </cell>
          <cell r="FE346">
            <v>25.88885471452264</v>
          </cell>
          <cell r="FF346">
            <v>25.490558930046021</v>
          </cell>
          <cell r="FG346">
            <v>25.275718551999308</v>
          </cell>
          <cell r="FH346">
            <v>25.097704109442226</v>
          </cell>
          <cell r="FI346">
            <v>24.964176306275519</v>
          </cell>
          <cell r="FJ346">
            <v>24.943494464036302</v>
          </cell>
          <cell r="FK346">
            <v>24.861852325202413</v>
          </cell>
          <cell r="FL346">
            <v>24.939489856163103</v>
          </cell>
          <cell r="FM346">
            <v>25.038456479886932</v>
          </cell>
          <cell r="FN346">
            <v>24.984494524339894</v>
          </cell>
          <cell r="FO346">
            <v>24.879513683837789</v>
          </cell>
          <cell r="FP346">
            <v>25.210512132635561</v>
          </cell>
          <cell r="FR346">
            <v>26.168119290350127</v>
          </cell>
          <cell r="FS346">
            <v>25.88885471452264</v>
          </cell>
          <cell r="FT346">
            <v>25.490558930046021</v>
          </cell>
          <cell r="FU346">
            <v>25.275718551999308</v>
          </cell>
          <cell r="FV346">
            <v>25.097704109442226</v>
          </cell>
          <cell r="FW346">
            <v>24.964176306275519</v>
          </cell>
          <cell r="FX346">
            <v>24.943494464036302</v>
          </cell>
          <cell r="FY346">
            <v>24.861852325202413</v>
          </cell>
          <cell r="FZ346">
            <v>24.939489856163103</v>
          </cell>
          <cell r="GA346">
            <v>25.038456479886932</v>
          </cell>
          <cell r="GB346">
            <v>24.984494524339894</v>
          </cell>
          <cell r="GC346">
            <v>24.879513683837789</v>
          </cell>
          <cell r="GD346">
            <v>25.210512132635561</v>
          </cell>
          <cell r="GF346">
            <v>26.168119290350127</v>
          </cell>
          <cell r="GG346">
            <v>25.88885471452264</v>
          </cell>
          <cell r="GH346">
            <v>25.490558930046021</v>
          </cell>
          <cell r="GI346">
            <v>25.275718551999308</v>
          </cell>
          <cell r="GJ346">
            <v>25.097704109442226</v>
          </cell>
          <cell r="GK346">
            <v>24.964176306275519</v>
          </cell>
          <cell r="GL346">
            <v>24.943494464036302</v>
          </cell>
          <cell r="GM346">
            <v>24.861852325202413</v>
          </cell>
          <cell r="GN346">
            <v>24.939489856163103</v>
          </cell>
          <cell r="GO346">
            <v>25.038456479886932</v>
          </cell>
          <cell r="GP346">
            <v>24.984494524339894</v>
          </cell>
          <cell r="GQ346">
            <v>24.879513683837789</v>
          </cell>
          <cell r="GR346">
            <v>25.210512132635561</v>
          </cell>
          <cell r="GT346">
            <v>26.168119290350127</v>
          </cell>
          <cell r="GU346">
            <v>25.88885471452264</v>
          </cell>
          <cell r="GV346">
            <v>25.490558930046021</v>
          </cell>
          <cell r="GW346">
            <v>25.275718551999308</v>
          </cell>
          <cell r="GX346">
            <v>25.097704109442226</v>
          </cell>
          <cell r="GY346">
            <v>24.964176306275519</v>
          </cell>
          <cell r="GZ346">
            <v>24.943494464036302</v>
          </cell>
          <cell r="HA346">
            <v>24.861852325202413</v>
          </cell>
          <cell r="HB346">
            <v>24.939489856163103</v>
          </cell>
          <cell r="HC346">
            <v>25.038456479886932</v>
          </cell>
          <cell r="HD346">
            <v>24.984494524339894</v>
          </cell>
          <cell r="HE346">
            <v>24.879513683837789</v>
          </cell>
          <cell r="HF346">
            <v>25.210512132635561</v>
          </cell>
          <cell r="HH346">
            <v>26.168119290350127</v>
          </cell>
          <cell r="HI346">
            <v>25.88885471452264</v>
          </cell>
          <cell r="HJ346">
            <v>25.490558930046021</v>
          </cell>
          <cell r="HK346">
            <v>25.275718551999308</v>
          </cell>
          <cell r="HL346">
            <v>25.097704109442226</v>
          </cell>
          <cell r="HM346">
            <v>24.964176306275519</v>
          </cell>
          <cell r="HN346">
            <v>24.943494464036302</v>
          </cell>
          <cell r="HO346">
            <v>24.861852325202413</v>
          </cell>
          <cell r="HP346">
            <v>24.939489856163103</v>
          </cell>
          <cell r="HQ346">
            <v>25.038456479886932</v>
          </cell>
          <cell r="HR346">
            <v>24.984494524339894</v>
          </cell>
          <cell r="HS346">
            <v>24.879513683837789</v>
          </cell>
          <cell r="HT346">
            <v>25.210512132635561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H346">
            <v>25.258808306547298</v>
          </cell>
          <cell r="II346">
            <v>24.66187253045679</v>
          </cell>
          <cell r="IJ346">
            <v>24.411087454575465</v>
          </cell>
          <cell r="IK346">
            <v>24.432704363473874</v>
          </cell>
          <cell r="IL346">
            <v>24.691349649382119</v>
          </cell>
          <cell r="IN346">
            <v>25.195513891734024</v>
          </cell>
          <cell r="IO346">
            <v>24.481022423756102</v>
          </cell>
          <cell r="IP346">
            <v>24.246275203723126</v>
          </cell>
          <cell r="IQ346">
            <v>24.25123140213358</v>
          </cell>
          <cell r="IR346">
            <v>24.543026018916368</v>
          </cell>
          <cell r="IT346">
            <v>32.65835459922797</v>
          </cell>
          <cell r="IU346">
            <v>31.610257087248566</v>
          </cell>
          <cell r="IV346">
            <v>31.843915690051741</v>
          </cell>
          <cell r="IW346">
            <v>30.632077625478487</v>
          </cell>
          <cell r="IX346">
            <v>31.68522745074597</v>
          </cell>
          <cell r="IZ346">
            <v>29.477351740100044</v>
          </cell>
          <cell r="JA346">
            <v>28.038544280002096</v>
          </cell>
          <cell r="JB346">
            <v>27.4462642757243</v>
          </cell>
          <cell r="JC346">
            <v>26.94912829934179</v>
          </cell>
          <cell r="JD346">
            <v>27.982264474937605</v>
          </cell>
          <cell r="JF346">
            <v>29.477351740100044</v>
          </cell>
          <cell r="JG346">
            <v>28.038544280002096</v>
          </cell>
          <cell r="JH346">
            <v>27.4462642757243</v>
          </cell>
          <cell r="JI346">
            <v>26.94912829934179</v>
          </cell>
          <cell r="JJ346">
            <v>27.982264474937605</v>
          </cell>
          <cell r="JL346">
            <v>26.027548356222756</v>
          </cell>
          <cell r="JM346">
            <v>7.4338337821304166E-5</v>
          </cell>
          <cell r="JN346">
            <v>0</v>
          </cell>
          <cell r="JO346">
            <v>0</v>
          </cell>
          <cell r="JP346">
            <v>6.5219900941157434</v>
          </cell>
          <cell r="JR346">
            <v>25.186559344709099</v>
          </cell>
          <cell r="JS346">
            <v>24.472337454097175</v>
          </cell>
          <cell r="JT346">
            <v>24.237668565657227</v>
          </cell>
          <cell r="JU346">
            <v>24.242656331254675</v>
          </cell>
          <cell r="JV346">
            <v>24.534321089761889</v>
          </cell>
          <cell r="JX346">
            <v>25.848891881795691</v>
          </cell>
          <cell r="JY346">
            <v>25.112578173006494</v>
          </cell>
          <cell r="JZ346">
            <v>24.914945895585763</v>
          </cell>
          <cell r="KA346">
            <v>24.967386137828701</v>
          </cell>
          <cell r="KB346">
            <v>25.210512132635561</v>
          </cell>
          <cell r="KD346">
            <v>25.848891881795691</v>
          </cell>
          <cell r="KE346">
            <v>25.112578173006494</v>
          </cell>
          <cell r="KF346">
            <v>24.914945895585763</v>
          </cell>
          <cell r="KG346">
            <v>24.967386137828701</v>
          </cell>
          <cell r="KH346">
            <v>25.210512132635561</v>
          </cell>
          <cell r="KJ346">
            <v>25.848891881795691</v>
          </cell>
          <cell r="KK346">
            <v>25.112578173006494</v>
          </cell>
          <cell r="KL346">
            <v>24.914945895585763</v>
          </cell>
          <cell r="KM346">
            <v>24.967386137828701</v>
          </cell>
          <cell r="KN346">
            <v>25.210512132635561</v>
          </cell>
          <cell r="KP346">
            <v>25.848891881795691</v>
          </cell>
          <cell r="KQ346">
            <v>25.112578173006494</v>
          </cell>
          <cell r="KR346">
            <v>24.914945895585763</v>
          </cell>
          <cell r="KS346">
            <v>24.967386137828701</v>
          </cell>
          <cell r="KT346">
            <v>25.210512132635561</v>
          </cell>
          <cell r="KV346">
            <v>25.848891881795691</v>
          </cell>
          <cell r="KW346">
            <v>25.112578173006494</v>
          </cell>
          <cell r="KX346">
            <v>24.914945895585763</v>
          </cell>
          <cell r="KY346">
            <v>24.967386137828701</v>
          </cell>
          <cell r="KZ346">
            <v>25.210512132635561</v>
          </cell>
          <cell r="LB346">
            <v>25.848891881795691</v>
          </cell>
          <cell r="LC346">
            <v>25.112578173006494</v>
          </cell>
          <cell r="LD346">
            <v>24.914945895585763</v>
          </cell>
          <cell r="LE346">
            <v>24.967386137828701</v>
          </cell>
          <cell r="LF346">
            <v>25.210512132635561</v>
          </cell>
          <cell r="LH346">
            <v>25.848891881795691</v>
          </cell>
          <cell r="LI346">
            <v>25.112578173006494</v>
          </cell>
          <cell r="LJ346">
            <v>24.914945895585763</v>
          </cell>
          <cell r="LK346">
            <v>24.967386137828701</v>
          </cell>
          <cell r="LL346">
            <v>25.210512132635561</v>
          </cell>
          <cell r="LN346">
            <v>27.919552009804757</v>
          </cell>
          <cell r="LO346">
            <v>24.5343210897619</v>
          </cell>
          <cell r="LP346">
            <v>23.741247979881976</v>
          </cell>
          <cell r="LQ346">
            <v>23.542560959957409</v>
          </cell>
          <cell r="LS346">
            <v>-52.053235848542784</v>
          </cell>
        </row>
        <row r="347">
          <cell r="C347" t="str">
            <v>PP ARPU Mobile ex IR ex Reg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J347">
            <v>2.1247359851866768E-2</v>
          </cell>
          <cell r="BK347">
            <v>1.9352363544598839E-2</v>
          </cell>
          <cell r="BL347">
            <v>2.0409145783154222E-2</v>
          </cell>
          <cell r="BM347">
            <v>1.9257268762058129E-2</v>
          </cell>
          <cell r="BN347">
            <v>2.112720370861014E-2</v>
          </cell>
          <cell r="BO347">
            <v>2.0980147084004998E-2</v>
          </cell>
          <cell r="BP347">
            <v>2.1147971255601229E-2</v>
          </cell>
          <cell r="BQ347">
            <v>2.1465045829570661E-2</v>
          </cell>
          <cell r="BR347">
            <v>2.327625289618639E-2</v>
          </cell>
          <cell r="BS347">
            <v>1.939702617579379E-2</v>
          </cell>
          <cell r="BT347">
            <v>1.8411157954553631E-2</v>
          </cell>
          <cell r="BU347">
            <v>1.4281062690802565E-2</v>
          </cell>
          <cell r="BV347">
            <v>2.0033665966091751E-2</v>
          </cell>
          <cell r="BX347">
            <v>1.3189343438062023E-2</v>
          </cell>
          <cell r="BY347">
            <v>1.1943492255220851E-2</v>
          </cell>
          <cell r="BZ347">
            <v>1.3067417590674667E-2</v>
          </cell>
          <cell r="CA347">
            <v>1.4086310265986631E-2</v>
          </cell>
          <cell r="CB347">
            <v>1.3628599688925441E-2</v>
          </cell>
          <cell r="CC347">
            <v>1.2220669519245421E-2</v>
          </cell>
          <cell r="CD347">
            <v>1.3695335373687757E-2</v>
          </cell>
          <cell r="CE347">
            <v>1.4219846621668952E-2</v>
          </cell>
          <cell r="CF347">
            <v>1.1472977683340732E-2</v>
          </cell>
          <cell r="CG347">
            <v>1.2663217733497692E-2</v>
          </cell>
          <cell r="CH347">
            <v>1.1481113680641471E-2</v>
          </cell>
          <cell r="CI347">
            <v>1.4911828296045161E-2</v>
          </cell>
          <cell r="CJ347">
            <v>1.304454406436756E-2</v>
          </cell>
          <cell r="CL347">
            <v>1.3189343438062023E-2</v>
          </cell>
          <cell r="CM347">
            <v>1.1943492255220851E-2</v>
          </cell>
          <cell r="CN347">
            <v>1.3067417590674667E-2</v>
          </cell>
          <cell r="CO347">
            <v>1.4086310265986631E-2</v>
          </cell>
          <cell r="CP347">
            <v>1.3628599688925441E-2</v>
          </cell>
          <cell r="CQ347">
            <v>1.2220669519245421E-2</v>
          </cell>
          <cell r="CR347">
            <v>1.3695335373687757E-2</v>
          </cell>
          <cell r="CS347">
            <v>1.4219846621668952E-2</v>
          </cell>
          <cell r="CT347">
            <v>1.1472977683340732E-2</v>
          </cell>
          <cell r="CU347">
            <v>1.2663217733497692E-2</v>
          </cell>
          <cell r="CV347">
            <v>1.1481113680641471E-2</v>
          </cell>
          <cell r="CW347">
            <v>1.4911828296045161E-2</v>
          </cell>
          <cell r="CX347">
            <v>1.304454406436756E-2</v>
          </cell>
          <cell r="CZ347">
            <v>1.2880262473360672E-2</v>
          </cell>
          <cell r="DA347">
            <v>1.2038802899442196E-2</v>
          </cell>
          <cell r="DB347">
            <v>1.3180853991353072E-2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3.2029117062799882E-3</v>
          </cell>
          <cell r="DN347">
            <v>5.4182537859025E-2</v>
          </cell>
          <cell r="DO347">
            <v>5.4051756323542657E-2</v>
          </cell>
          <cell r="DP347">
            <v>5.4675998821915879E-2</v>
          </cell>
          <cell r="DQ347">
            <v>9.9611799604111664E-2</v>
          </cell>
          <cell r="DR347">
            <v>0.1001148525110975</v>
          </cell>
          <cell r="DS347">
            <v>0.10037822355928658</v>
          </cell>
          <cell r="DT347">
            <v>0.1980952126617965</v>
          </cell>
          <cell r="DU347">
            <v>0.19864073799720813</v>
          </cell>
          <cell r="DV347">
            <v>0.19919204590888248</v>
          </cell>
          <cell r="DW347">
            <v>0.27585488614445786</v>
          </cell>
          <cell r="DX347">
            <v>0.27662102470775801</v>
          </cell>
          <cell r="DY347">
            <v>0.27816957423607219</v>
          </cell>
          <cell r="DZ347">
            <v>0.1562407212991043</v>
          </cell>
          <cell r="EB347">
            <v>5.4350136382314097E-2</v>
          </cell>
          <cell r="EC347">
            <v>5.4481318974246275E-2</v>
          </cell>
          <cell r="ED347">
            <v>5.531149498535879E-2</v>
          </cell>
          <cell r="EE347">
            <v>0.10114454746066713</v>
          </cell>
          <cell r="EF347">
            <v>0.10203606523809229</v>
          </cell>
          <cell r="EG347">
            <v>0.10269319236760059</v>
          </cell>
          <cell r="EH347">
            <v>0.20350967137767997</v>
          </cell>
          <cell r="EI347">
            <v>0.2050601632896959</v>
          </cell>
          <cell r="EJ347">
            <v>0.20668142247073232</v>
          </cell>
          <cell r="EK347">
            <v>0.28782910025644676</v>
          </cell>
          <cell r="EL347">
            <v>0.29027042077333665</v>
          </cell>
          <cell r="EM347">
            <v>0.29340561798017473</v>
          </cell>
          <cell r="EN347">
            <v>0.16039772306861</v>
          </cell>
          <cell r="EP347">
            <v>5.4350136382314097E-2</v>
          </cell>
          <cell r="EQ347">
            <v>5.4481318974246275E-2</v>
          </cell>
          <cell r="ER347">
            <v>5.531149498535879E-2</v>
          </cell>
          <cell r="ES347">
            <v>0.10114454746066713</v>
          </cell>
          <cell r="ET347">
            <v>0.10203606523809229</v>
          </cell>
          <cell r="EU347">
            <v>0.10269319236760059</v>
          </cell>
          <cell r="EV347">
            <v>0.20350967137767997</v>
          </cell>
          <cell r="EW347">
            <v>0.2050601632896959</v>
          </cell>
          <cell r="EX347">
            <v>0.20668142247073232</v>
          </cell>
          <cell r="EY347">
            <v>0.28782910025644676</v>
          </cell>
          <cell r="EZ347">
            <v>0.29027042077333665</v>
          </cell>
          <cell r="FA347">
            <v>0.29340561798017473</v>
          </cell>
          <cell r="FB347">
            <v>0.16039772306861</v>
          </cell>
          <cell r="FD347">
            <v>5.4350136382314097E-2</v>
          </cell>
          <cell r="FE347">
            <v>5.4481318974246275E-2</v>
          </cell>
          <cell r="FF347">
            <v>5.531149498535879E-2</v>
          </cell>
          <cell r="FG347">
            <v>0.10114454746066713</v>
          </cell>
          <cell r="FH347">
            <v>0.10203606523809229</v>
          </cell>
          <cell r="FI347">
            <v>0.10269319236760059</v>
          </cell>
          <cell r="FJ347">
            <v>0.20350967137767997</v>
          </cell>
          <cell r="FK347">
            <v>0.2050601632896959</v>
          </cell>
          <cell r="FL347">
            <v>0.20668142247073232</v>
          </cell>
          <cell r="FM347">
            <v>0.28782910025644676</v>
          </cell>
          <cell r="FN347">
            <v>0.29027042077333665</v>
          </cell>
          <cell r="FO347">
            <v>0.29340561798017473</v>
          </cell>
          <cell r="FP347">
            <v>0.16039772306861</v>
          </cell>
          <cell r="FR347">
            <v>5.4350136382314097E-2</v>
          </cell>
          <cell r="FS347">
            <v>5.4481318974246275E-2</v>
          </cell>
          <cell r="FT347">
            <v>5.531149498535879E-2</v>
          </cell>
          <cell r="FU347">
            <v>0.10114454746066713</v>
          </cell>
          <cell r="FV347">
            <v>0.10203606523809229</v>
          </cell>
          <cell r="FW347">
            <v>0.10269319236760059</v>
          </cell>
          <cell r="FX347">
            <v>0.20350967137767997</v>
          </cell>
          <cell r="FY347">
            <v>0.2050601632896959</v>
          </cell>
          <cell r="FZ347">
            <v>0.20668142247073232</v>
          </cell>
          <cell r="GA347">
            <v>0.28782910025644676</v>
          </cell>
          <cell r="GB347">
            <v>0.29027042077333665</v>
          </cell>
          <cell r="GC347">
            <v>0.29340561798017473</v>
          </cell>
          <cell r="GD347">
            <v>0.16039772306861</v>
          </cell>
          <cell r="GF347">
            <v>5.4350136382314097E-2</v>
          </cell>
          <cell r="GG347">
            <v>5.4481318974246275E-2</v>
          </cell>
          <cell r="GH347">
            <v>5.531149498535879E-2</v>
          </cell>
          <cell r="GI347">
            <v>0.10114454746066713</v>
          </cell>
          <cell r="GJ347">
            <v>0.10203606523809229</v>
          </cell>
          <cell r="GK347">
            <v>0.10269319236760059</v>
          </cell>
          <cell r="GL347">
            <v>0.20350967137767997</v>
          </cell>
          <cell r="GM347">
            <v>0.2050601632896959</v>
          </cell>
          <cell r="GN347">
            <v>0.20668142247073232</v>
          </cell>
          <cell r="GO347">
            <v>0.28782910025644676</v>
          </cell>
          <cell r="GP347">
            <v>0.29027042077333665</v>
          </cell>
          <cell r="GQ347">
            <v>0.29340561798017473</v>
          </cell>
          <cell r="GR347">
            <v>0.16039772306861</v>
          </cell>
          <cell r="GT347">
            <v>5.4350136382314097E-2</v>
          </cell>
          <cell r="GU347">
            <v>5.4481318974246275E-2</v>
          </cell>
          <cell r="GV347">
            <v>5.531149498535879E-2</v>
          </cell>
          <cell r="GW347">
            <v>0.10114454746066713</v>
          </cell>
          <cell r="GX347">
            <v>0.10203606523809229</v>
          </cell>
          <cell r="GY347">
            <v>0.10269319236760059</v>
          </cell>
          <cell r="GZ347">
            <v>0.20350967137767997</v>
          </cell>
          <cell r="HA347">
            <v>0.2050601632896959</v>
          </cell>
          <cell r="HB347">
            <v>0.20668142247073232</v>
          </cell>
          <cell r="HC347">
            <v>0.28782910025644676</v>
          </cell>
          <cell r="HD347">
            <v>0.29027042077333665</v>
          </cell>
          <cell r="HE347">
            <v>0.29340561798017473</v>
          </cell>
          <cell r="HF347">
            <v>0.16039772306861</v>
          </cell>
          <cell r="HH347">
            <v>5.4350136382314097E-2</v>
          </cell>
          <cell r="HI347">
            <v>5.4481318974246275E-2</v>
          </cell>
          <cell r="HJ347">
            <v>5.531149498535879E-2</v>
          </cell>
          <cell r="HK347">
            <v>0.10114454746066713</v>
          </cell>
          <cell r="HL347">
            <v>0.10203606523809229</v>
          </cell>
          <cell r="HM347">
            <v>0.10269319236760059</v>
          </cell>
          <cell r="HN347">
            <v>0.20350967137767997</v>
          </cell>
          <cell r="HO347">
            <v>0.2050601632896959</v>
          </cell>
          <cell r="HP347">
            <v>0.20668142247073232</v>
          </cell>
          <cell r="HQ347">
            <v>0.28782910025644676</v>
          </cell>
          <cell r="HR347">
            <v>0.29027042077333665</v>
          </cell>
          <cell r="HS347">
            <v>0.29340561798017473</v>
          </cell>
          <cell r="HT347">
            <v>0.16039772306861</v>
          </cell>
          <cell r="HV347">
            <v>0</v>
          </cell>
          <cell r="HW347">
            <v>0</v>
          </cell>
          <cell r="HX347">
            <v>0</v>
          </cell>
          <cell r="HY347">
            <v>0</v>
          </cell>
          <cell r="HZ347">
            <v>0</v>
          </cell>
          <cell r="IH347">
            <v>0</v>
          </cell>
          <cell r="II347">
            <v>0</v>
          </cell>
          <cell r="IJ347">
            <v>0</v>
          </cell>
          <cell r="IK347">
            <v>0</v>
          </cell>
          <cell r="IL347">
            <v>0</v>
          </cell>
          <cell r="IN347">
            <v>0</v>
          </cell>
          <cell r="IO347">
            <v>0</v>
          </cell>
          <cell r="IP347">
            <v>0</v>
          </cell>
          <cell r="IQ347">
            <v>0</v>
          </cell>
          <cell r="IR347">
            <v>0</v>
          </cell>
          <cell r="IT347">
            <v>2.0337002558595659E-2</v>
          </cell>
          <cell r="IU347">
            <v>2.0455605014719987E-2</v>
          </cell>
          <cell r="IV347">
            <v>2.1804784171899089E-2</v>
          </cell>
          <cell r="IW347">
            <v>1.7365324325810651E-2</v>
          </cell>
          <cell r="IX347">
            <v>1.9997370578216288E-2</v>
          </cell>
          <cell r="IZ347">
            <v>1.2733188510005594E-2</v>
          </cell>
          <cell r="JA347">
            <v>1.3309004473392406E-2</v>
          </cell>
          <cell r="JB347">
            <v>1.3135305279982593E-2</v>
          </cell>
          <cell r="JC347">
            <v>1.2995898157445118E-2</v>
          </cell>
          <cell r="JD347">
            <v>1.304454406436756E-2</v>
          </cell>
          <cell r="JF347">
            <v>1.2733188510005594E-2</v>
          </cell>
          <cell r="JG347">
            <v>1.3309004473392406E-2</v>
          </cell>
          <cell r="JH347">
            <v>1.3135305279982593E-2</v>
          </cell>
          <cell r="JI347">
            <v>1.2995898157445118E-2</v>
          </cell>
          <cell r="JJ347">
            <v>1.304454406436756E-2</v>
          </cell>
          <cell r="JL347">
            <v>1.2699266474008699E-2</v>
          </cell>
          <cell r="JM347">
            <v>0</v>
          </cell>
          <cell r="JN347">
            <v>0</v>
          </cell>
          <cell r="JO347">
            <v>0</v>
          </cell>
          <cell r="JP347">
            <v>3.2029117062799882E-3</v>
          </cell>
          <cell r="JR347">
            <v>5.4302454746635413E-2</v>
          </cell>
          <cell r="JS347">
            <v>0.10003375551646328</v>
          </cell>
          <cell r="JT347">
            <v>0.19864166565455119</v>
          </cell>
          <cell r="JU347">
            <v>0.27687806841434126</v>
          </cell>
          <cell r="JV347">
            <v>0.15624072129910427</v>
          </cell>
          <cell r="JX347">
            <v>5.471113942384475E-2</v>
          </cell>
          <cell r="JY347">
            <v>0.10195356101266022</v>
          </cell>
          <cell r="JZ347">
            <v>0.20507560406050576</v>
          </cell>
          <cell r="KA347">
            <v>0.29048251080934939</v>
          </cell>
          <cell r="KB347">
            <v>0.16039772306860994</v>
          </cell>
          <cell r="KD347">
            <v>5.471113942384475E-2</v>
          </cell>
          <cell r="KE347">
            <v>0.10195356101266022</v>
          </cell>
          <cell r="KF347">
            <v>0.20507560406050576</v>
          </cell>
          <cell r="KG347">
            <v>0.29048251080934939</v>
          </cell>
          <cell r="KH347">
            <v>0.16039772306860994</v>
          </cell>
          <cell r="KJ347">
            <v>5.471113942384475E-2</v>
          </cell>
          <cell r="KK347">
            <v>0.10195356101266022</v>
          </cell>
          <cell r="KL347">
            <v>0.20507560406050576</v>
          </cell>
          <cell r="KM347">
            <v>0.29048251080934939</v>
          </cell>
          <cell r="KN347">
            <v>0.16039772306860994</v>
          </cell>
          <cell r="KP347">
            <v>5.471113942384475E-2</v>
          </cell>
          <cell r="KQ347">
            <v>0.10195356101266022</v>
          </cell>
          <cell r="KR347">
            <v>0.20507560406050576</v>
          </cell>
          <cell r="KS347">
            <v>0.29048251080934939</v>
          </cell>
          <cell r="KT347">
            <v>0.16039772306860994</v>
          </cell>
          <cell r="KV347">
            <v>5.471113942384475E-2</v>
          </cell>
          <cell r="KW347">
            <v>0.10195356101266022</v>
          </cell>
          <cell r="KX347">
            <v>0.20507560406050576</v>
          </cell>
          <cell r="KY347">
            <v>0.29048251080934939</v>
          </cell>
          <cell r="KZ347">
            <v>0.16039772306860994</v>
          </cell>
          <cell r="LB347">
            <v>5.471113942384475E-2</v>
          </cell>
          <cell r="LC347">
            <v>0.10195356101266022</v>
          </cell>
          <cell r="LD347">
            <v>0.20507560406050576</v>
          </cell>
          <cell r="LE347">
            <v>0.29048251080934939</v>
          </cell>
          <cell r="LF347">
            <v>0.16039772306860994</v>
          </cell>
          <cell r="LH347">
            <v>5.471113942384475E-2</v>
          </cell>
          <cell r="LI347">
            <v>0.10195356101266022</v>
          </cell>
          <cell r="LJ347">
            <v>0.20507560406050576</v>
          </cell>
          <cell r="LK347">
            <v>0.29048251080934939</v>
          </cell>
          <cell r="LL347">
            <v>0.16039772306860994</v>
          </cell>
          <cell r="LN347">
            <v>0</v>
          </cell>
          <cell r="LO347">
            <v>0</v>
          </cell>
          <cell r="LP347">
            <v>0</v>
          </cell>
          <cell r="LQ347">
            <v>0</v>
          </cell>
          <cell r="LS347">
            <v>-2.5400652890147236E-2</v>
          </cell>
        </row>
        <row r="348">
          <cell r="C348" t="str">
            <v>PO ARPU Mobile ex IR ex Reg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J348">
            <v>4.7061126866238118E-2</v>
          </cell>
          <cell r="BK348">
            <v>5.4137018230224501E-2</v>
          </cell>
          <cell r="BL348">
            <v>5.2108381078332329E-2</v>
          </cell>
          <cell r="BM348">
            <v>4.3205288920077432E-2</v>
          </cell>
          <cell r="BN348">
            <v>4.5865300048628668E-2</v>
          </cell>
          <cell r="BO348">
            <v>4.7967056590898123E-2</v>
          </cell>
          <cell r="BP348">
            <v>5.3027209414184234E-2</v>
          </cell>
          <cell r="BQ348">
            <v>4.6961577142778953E-2</v>
          </cell>
          <cell r="BR348">
            <v>4.3670191745537192E-2</v>
          </cell>
          <cell r="BS348">
            <v>4.5742429118693376E-2</v>
          </cell>
          <cell r="BT348">
            <v>4.4163958174100473E-2</v>
          </cell>
          <cell r="BU348">
            <v>5.3088666776345182E-2</v>
          </cell>
          <cell r="BV348">
            <v>4.8065169301364674E-2</v>
          </cell>
          <cell r="BX348">
            <v>3.5012782862909972E-2</v>
          </cell>
          <cell r="BY348">
            <v>3.5091196694196275E-2</v>
          </cell>
          <cell r="BZ348">
            <v>4.1057910610914856E-2</v>
          </cell>
          <cell r="CA348">
            <v>2.8221282390638563E-2</v>
          </cell>
          <cell r="CB348">
            <v>4.5985187256690485E-2</v>
          </cell>
          <cell r="CC348">
            <v>5.1922573862799234E-2</v>
          </cell>
          <cell r="CD348">
            <v>4.878589284607858E-2</v>
          </cell>
          <cell r="CE348">
            <v>3.2633517505047824E-2</v>
          </cell>
          <cell r="CF348">
            <v>3.0642403633659759E-2</v>
          </cell>
          <cell r="CG348">
            <v>3.8550828497824513E-2</v>
          </cell>
          <cell r="CH348">
            <v>3.3201097059376863E-2</v>
          </cell>
          <cell r="CI348">
            <v>3.9206844835107585E-2</v>
          </cell>
          <cell r="CJ348">
            <v>3.8359863521235861E-2</v>
          </cell>
          <cell r="CL348">
            <v>3.5012782862909972E-2</v>
          </cell>
          <cell r="CM348">
            <v>3.5091196694196275E-2</v>
          </cell>
          <cell r="CN348">
            <v>4.1057910610914856E-2</v>
          </cell>
          <cell r="CO348">
            <v>2.8221282390638563E-2</v>
          </cell>
          <cell r="CP348">
            <v>4.5985187256690485E-2</v>
          </cell>
          <cell r="CQ348">
            <v>5.1922573862799234E-2</v>
          </cell>
          <cell r="CR348">
            <v>4.878589284607858E-2</v>
          </cell>
          <cell r="CS348">
            <v>3.2633517505047824E-2</v>
          </cell>
          <cell r="CT348">
            <v>3.0642403633659759E-2</v>
          </cell>
          <cell r="CU348">
            <v>3.8550828497824513E-2</v>
          </cell>
          <cell r="CV348">
            <v>3.3201097059376863E-2</v>
          </cell>
          <cell r="CW348">
            <v>3.9206844835107585E-2</v>
          </cell>
          <cell r="CX348">
            <v>3.8359863521235861E-2</v>
          </cell>
          <cell r="CZ348">
            <v>3.3344359674628135E-2</v>
          </cell>
          <cell r="DA348">
            <v>3.374005694144578E-2</v>
          </cell>
          <cell r="DB348">
            <v>3.6185672803057192E-2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8.5782827439120392E-3</v>
          </cell>
          <cell r="DN348">
            <v>0.17454440260647391</v>
          </cell>
          <cell r="DO348">
            <v>0.13711292748572115</v>
          </cell>
          <cell r="DP348">
            <v>0.1749271283786602</v>
          </cell>
          <cell r="DQ348">
            <v>0.16350248566882747</v>
          </cell>
          <cell r="DR348">
            <v>0.17462287524053718</v>
          </cell>
          <cell r="DS348">
            <v>0.15879374583049324</v>
          </cell>
          <cell r="DT348">
            <v>0.17292634763320805</v>
          </cell>
          <cell r="DU348">
            <v>0.14647095375933455</v>
          </cell>
          <cell r="DV348">
            <v>0.1155235047606982</v>
          </cell>
          <cell r="DW348">
            <v>0.12824084577566788</v>
          </cell>
          <cell r="DX348">
            <v>0.11311137017030987</v>
          </cell>
          <cell r="DY348">
            <v>0.12672073123563873</v>
          </cell>
          <cell r="DZ348">
            <v>0.14863053007722465</v>
          </cell>
          <cell r="EB348">
            <v>0.17454440260647391</v>
          </cell>
          <cell r="EC348">
            <v>0.13711292748572115</v>
          </cell>
          <cell r="ED348">
            <v>0.1749271283786602</v>
          </cell>
          <cell r="EE348">
            <v>0.16350248566882747</v>
          </cell>
          <cell r="EF348">
            <v>0.17462287524053718</v>
          </cell>
          <cell r="EG348">
            <v>0.15879374583049324</v>
          </cell>
          <cell r="EH348">
            <v>0.17292634763320805</v>
          </cell>
          <cell r="EI348">
            <v>0.14647095375933455</v>
          </cell>
          <cell r="EJ348">
            <v>0.1155235047606982</v>
          </cell>
          <cell r="EK348">
            <v>0.12824084577566788</v>
          </cell>
          <cell r="EL348">
            <v>0.11311137017030987</v>
          </cell>
          <cell r="EM348">
            <v>0.12672073123563873</v>
          </cell>
          <cell r="EN348">
            <v>0.14863053007722465</v>
          </cell>
          <cell r="EP348">
            <v>0.17454440260647391</v>
          </cell>
          <cell r="EQ348">
            <v>0.13711292748572115</v>
          </cell>
          <cell r="ER348">
            <v>0.1749271283786602</v>
          </cell>
          <cell r="ES348">
            <v>0.16350248566882747</v>
          </cell>
          <cell r="ET348">
            <v>0.17462287524053718</v>
          </cell>
          <cell r="EU348">
            <v>0.15879374583049324</v>
          </cell>
          <cell r="EV348">
            <v>0.17292634763320805</v>
          </cell>
          <cell r="EW348">
            <v>0.14647095375933455</v>
          </cell>
          <cell r="EX348">
            <v>0.1155235047606982</v>
          </cell>
          <cell r="EY348">
            <v>0.12824084577566788</v>
          </cell>
          <cell r="EZ348">
            <v>0.11311137017030987</v>
          </cell>
          <cell r="FA348">
            <v>0.12672073123563873</v>
          </cell>
          <cell r="FB348">
            <v>0.14863053007722465</v>
          </cell>
          <cell r="FD348">
            <v>0.17454440260647391</v>
          </cell>
          <cell r="FE348">
            <v>0.13711292748572115</v>
          </cell>
          <cell r="FF348">
            <v>0.1749271283786602</v>
          </cell>
          <cell r="FG348">
            <v>0.16350248566882747</v>
          </cell>
          <cell r="FH348">
            <v>0.17462287524053718</v>
          </cell>
          <cell r="FI348">
            <v>0.15879374583049324</v>
          </cell>
          <cell r="FJ348">
            <v>0.17292634763320805</v>
          </cell>
          <cell r="FK348">
            <v>0.14647095375933455</v>
          </cell>
          <cell r="FL348">
            <v>0.1155235047606982</v>
          </cell>
          <cell r="FM348">
            <v>0.12824084577566788</v>
          </cell>
          <cell r="FN348">
            <v>0.11311137017030987</v>
          </cell>
          <cell r="FO348">
            <v>0.12672073123563873</v>
          </cell>
          <cell r="FP348">
            <v>0.14863053007722465</v>
          </cell>
          <cell r="FR348">
            <v>0.17454440260647391</v>
          </cell>
          <cell r="FS348">
            <v>0.13711292748572115</v>
          </cell>
          <cell r="FT348">
            <v>0.1749271283786602</v>
          </cell>
          <cell r="FU348">
            <v>0.16350248566882747</v>
          </cell>
          <cell r="FV348">
            <v>0.17462287524053718</v>
          </cell>
          <cell r="FW348">
            <v>0.15879374583049324</v>
          </cell>
          <cell r="FX348">
            <v>0.17292634763320805</v>
          </cell>
          <cell r="FY348">
            <v>0.14647095375933455</v>
          </cell>
          <cell r="FZ348">
            <v>0.1155235047606982</v>
          </cell>
          <cell r="GA348">
            <v>0.12824084577566788</v>
          </cell>
          <cell r="GB348">
            <v>0.11311137017030987</v>
          </cell>
          <cell r="GC348">
            <v>0.12672073123563873</v>
          </cell>
          <cell r="GD348">
            <v>0.14863053007722465</v>
          </cell>
          <cell r="GF348">
            <v>0.17454440260647391</v>
          </cell>
          <cell r="GG348">
            <v>0.13711292748572115</v>
          </cell>
          <cell r="GH348">
            <v>0.1749271283786602</v>
          </cell>
          <cell r="GI348">
            <v>0.16350248566882747</v>
          </cell>
          <cell r="GJ348">
            <v>0.17462287524053718</v>
          </cell>
          <cell r="GK348">
            <v>0.15879374583049324</v>
          </cell>
          <cell r="GL348">
            <v>0.17292634763320805</v>
          </cell>
          <cell r="GM348">
            <v>0.14647095375933455</v>
          </cell>
          <cell r="GN348">
            <v>0.1155235047606982</v>
          </cell>
          <cell r="GO348">
            <v>0.12824084577566788</v>
          </cell>
          <cell r="GP348">
            <v>0.11311137017030987</v>
          </cell>
          <cell r="GQ348">
            <v>0.12672073123563873</v>
          </cell>
          <cell r="GR348">
            <v>0.14863053007722465</v>
          </cell>
          <cell r="GT348">
            <v>0.17454440260647391</v>
          </cell>
          <cell r="GU348">
            <v>0.13711292748572115</v>
          </cell>
          <cell r="GV348">
            <v>0.1749271283786602</v>
          </cell>
          <cell r="GW348">
            <v>0.16350248566882747</v>
          </cell>
          <cell r="GX348">
            <v>0.17462287524053718</v>
          </cell>
          <cell r="GY348">
            <v>0.15879374583049324</v>
          </cell>
          <cell r="GZ348">
            <v>0.17292634763320805</v>
          </cell>
          <cell r="HA348">
            <v>0.14647095375933455</v>
          </cell>
          <cell r="HB348">
            <v>0.1155235047606982</v>
          </cell>
          <cell r="HC348">
            <v>0.12824084577566788</v>
          </cell>
          <cell r="HD348">
            <v>0.11311137017030987</v>
          </cell>
          <cell r="HE348">
            <v>0.12672073123563873</v>
          </cell>
          <cell r="HF348">
            <v>0.14863053007722465</v>
          </cell>
          <cell r="HH348">
            <v>0.17454440260647391</v>
          </cell>
          <cell r="HI348">
            <v>0.13711292748572115</v>
          </cell>
          <cell r="HJ348">
            <v>0.1749271283786602</v>
          </cell>
          <cell r="HK348">
            <v>0.16350248566882747</v>
          </cell>
          <cell r="HL348">
            <v>0.17462287524053718</v>
          </cell>
          <cell r="HM348">
            <v>0.15879374583049324</v>
          </cell>
          <cell r="HN348">
            <v>0.17292634763320805</v>
          </cell>
          <cell r="HO348">
            <v>0.14647095375933455</v>
          </cell>
          <cell r="HP348">
            <v>0.1155235047606982</v>
          </cell>
          <cell r="HQ348">
            <v>0.12824084577566788</v>
          </cell>
          <cell r="HR348">
            <v>0.11311137017030987</v>
          </cell>
          <cell r="HS348">
            <v>0.12672073123563873</v>
          </cell>
          <cell r="HT348">
            <v>0.14863053007722465</v>
          </cell>
          <cell r="HV348">
            <v>0</v>
          </cell>
          <cell r="HW348">
            <v>0</v>
          </cell>
          <cell r="HX348">
            <v>0</v>
          </cell>
          <cell r="HY348">
            <v>0</v>
          </cell>
          <cell r="HZ348">
            <v>0</v>
          </cell>
          <cell r="IH348">
            <v>0</v>
          </cell>
          <cell r="II348">
            <v>0</v>
          </cell>
          <cell r="IJ348">
            <v>0</v>
          </cell>
          <cell r="IK348">
            <v>0</v>
          </cell>
          <cell r="IL348">
            <v>0</v>
          </cell>
          <cell r="IN348">
            <v>0</v>
          </cell>
          <cell r="IO348">
            <v>0</v>
          </cell>
          <cell r="IP348">
            <v>0</v>
          </cell>
          <cell r="IQ348">
            <v>0</v>
          </cell>
          <cell r="IR348">
            <v>0</v>
          </cell>
          <cell r="IT348">
            <v>5.1106863929423485E-2</v>
          </cell>
          <cell r="IU348">
            <v>4.5687591410087519E-2</v>
          </cell>
          <cell r="IV348">
            <v>4.5328783628430548E-2</v>
          </cell>
          <cell r="IW348">
            <v>4.7678674610220462E-2</v>
          </cell>
          <cell r="IX348">
            <v>4.7399473150329968E-2</v>
          </cell>
          <cell r="IZ348">
            <v>3.7059364829825713E-2</v>
          </cell>
          <cell r="JA348">
            <v>4.2071162785204425E-2</v>
          </cell>
          <cell r="JB348">
            <v>3.7337084287209575E-2</v>
          </cell>
          <cell r="JC348">
            <v>3.6987941922806751E-2</v>
          </cell>
          <cell r="JD348">
            <v>3.8359863521235854E-2</v>
          </cell>
          <cell r="JF348">
            <v>3.7059364829825713E-2</v>
          </cell>
          <cell r="JG348">
            <v>4.2071162785204425E-2</v>
          </cell>
          <cell r="JH348">
            <v>3.7337084287209575E-2</v>
          </cell>
          <cell r="JI348">
            <v>3.6987941922806751E-2</v>
          </cell>
          <cell r="JJ348">
            <v>3.8359863521235854E-2</v>
          </cell>
          <cell r="JL348">
            <v>3.4425738484284527E-2</v>
          </cell>
          <cell r="JM348">
            <v>0</v>
          </cell>
          <cell r="JN348">
            <v>0</v>
          </cell>
          <cell r="JO348">
            <v>0</v>
          </cell>
          <cell r="JP348">
            <v>8.5782827439120409E-3</v>
          </cell>
          <cell r="JR348">
            <v>0.16219753037083004</v>
          </cell>
          <cell r="JS348">
            <v>0.16563171975941773</v>
          </cell>
          <cell r="JT348">
            <v>0.14490270793490406</v>
          </cell>
          <cell r="JU348">
            <v>0.12268848272858984</v>
          </cell>
          <cell r="JV348">
            <v>0.14863053007722468</v>
          </cell>
          <cell r="JX348">
            <v>0.16219753037083004</v>
          </cell>
          <cell r="JY348">
            <v>0.16563171975941773</v>
          </cell>
          <cell r="JZ348">
            <v>0.14490270793490406</v>
          </cell>
          <cell r="KA348">
            <v>0.12268848272858984</v>
          </cell>
          <cell r="KB348">
            <v>0.14863053007722468</v>
          </cell>
          <cell r="KD348">
            <v>0.16219753037083004</v>
          </cell>
          <cell r="KE348">
            <v>0.16563171975941773</v>
          </cell>
          <cell r="KF348">
            <v>0.14490270793490406</v>
          </cell>
          <cell r="KG348">
            <v>0.12268848272858984</v>
          </cell>
          <cell r="KH348">
            <v>0.14863053007722468</v>
          </cell>
          <cell r="KJ348">
            <v>0.16219753037083004</v>
          </cell>
          <cell r="KK348">
            <v>0.16563171975941773</v>
          </cell>
          <cell r="KL348">
            <v>0.14490270793490406</v>
          </cell>
          <cell r="KM348">
            <v>0.12268848272858984</v>
          </cell>
          <cell r="KN348">
            <v>0.14863053007722468</v>
          </cell>
          <cell r="KP348">
            <v>0.16219753037083004</v>
          </cell>
          <cell r="KQ348">
            <v>0.16563171975941773</v>
          </cell>
          <cell r="KR348">
            <v>0.14490270793490406</v>
          </cell>
          <cell r="KS348">
            <v>0.12268848272858984</v>
          </cell>
          <cell r="KT348">
            <v>0.14863053007722468</v>
          </cell>
          <cell r="KV348">
            <v>0.16219753037083004</v>
          </cell>
          <cell r="KW348">
            <v>0.16563171975941773</v>
          </cell>
          <cell r="KX348">
            <v>0.14490270793490406</v>
          </cell>
          <cell r="KY348">
            <v>0.12268848272858984</v>
          </cell>
          <cell r="KZ348">
            <v>0.14863053007722468</v>
          </cell>
          <cell r="LB348">
            <v>0.16219753037083004</v>
          </cell>
          <cell r="LC348">
            <v>0.16563171975941773</v>
          </cell>
          <cell r="LD348">
            <v>0.14490270793490406</v>
          </cell>
          <cell r="LE348">
            <v>0.12268848272858984</v>
          </cell>
          <cell r="LF348">
            <v>0.14863053007722468</v>
          </cell>
          <cell r="LH348">
            <v>0.16219753037083004</v>
          </cell>
          <cell r="LI348">
            <v>0.16563171975941773</v>
          </cell>
          <cell r="LJ348">
            <v>0.14490270793490406</v>
          </cell>
          <cell r="LK348">
            <v>0.12268848272858984</v>
          </cell>
          <cell r="LL348">
            <v>0.14863053007722468</v>
          </cell>
          <cell r="LN348">
            <v>0</v>
          </cell>
          <cell r="LO348">
            <v>0</v>
          </cell>
          <cell r="LP348">
            <v>0</v>
          </cell>
          <cell r="LQ348">
            <v>0</v>
          </cell>
          <cell r="LS348">
            <v>-6.8844350934846588E-2</v>
          </cell>
        </row>
        <row r="349">
          <cell r="C349" t="str">
            <v>ARPU DSL Retail</v>
          </cell>
          <cell r="F349">
            <v>25.145337730137676</v>
          </cell>
          <cell r="G349">
            <v>25.293037005922709</v>
          </cell>
          <cell r="H349">
            <v>25.076560465554259</v>
          </cell>
          <cell r="I349">
            <v>24.578310797688186</v>
          </cell>
          <cell r="J349">
            <v>24.160963744414236</v>
          </cell>
          <cell r="K349">
            <v>24.172193613906032</v>
          </cell>
          <cell r="L349">
            <v>24.034781627110608</v>
          </cell>
          <cell r="M349">
            <v>23.831182444056402</v>
          </cell>
          <cell r="N349">
            <v>23.763975147632273</v>
          </cell>
          <cell r="O349">
            <v>23.653846379369075</v>
          </cell>
          <cell r="P349">
            <v>23.683658413696335</v>
          </cell>
          <cell r="Q349">
            <v>23.735103159161998</v>
          </cell>
          <cell r="R349">
            <v>24.261665676768079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J349">
            <v>25.990679593273864</v>
          </cell>
          <cell r="BK349">
            <v>25.854142720922404</v>
          </cell>
          <cell r="BL349">
            <v>25.613438681846311</v>
          </cell>
          <cell r="BM349">
            <v>25.460599480567154</v>
          </cell>
          <cell r="BN349">
            <v>25.198230705803446</v>
          </cell>
          <cell r="BO349">
            <v>25.150173470636229</v>
          </cell>
          <cell r="BP349">
            <v>25.441162980154466</v>
          </cell>
          <cell r="BQ349">
            <v>25.866302319216675</v>
          </cell>
          <cell r="BR349">
            <v>25.489275429259663</v>
          </cell>
          <cell r="BS349">
            <v>25.211933031258646</v>
          </cell>
          <cell r="BT349">
            <v>25.610316472334862</v>
          </cell>
          <cell r="BU349">
            <v>25.197645374098741</v>
          </cell>
          <cell r="BV349">
            <v>25.506782998912399</v>
          </cell>
          <cell r="BX349">
            <v>25.015505389892869</v>
          </cell>
          <cell r="BY349">
            <v>25.321472765561658</v>
          </cell>
          <cell r="BZ349">
            <v>24.664856396493185</v>
          </cell>
          <cell r="CA349">
            <v>24.203025038209166</v>
          </cell>
          <cell r="CB349">
            <v>23.990965432296228</v>
          </cell>
          <cell r="CC349">
            <v>25.230851756137891</v>
          </cell>
          <cell r="CD349">
            <v>24.869921472971228</v>
          </cell>
          <cell r="CE349">
            <v>24.578864773949224</v>
          </cell>
          <cell r="CF349">
            <v>25.022391797002026</v>
          </cell>
          <cell r="CG349">
            <v>25.081972267156239</v>
          </cell>
          <cell r="CH349">
            <v>24.858316934440765</v>
          </cell>
          <cell r="CI349">
            <v>24.784059500663368</v>
          </cell>
          <cell r="CJ349">
            <v>24.801741336810903</v>
          </cell>
          <cell r="CL349">
            <v>25.015505389892869</v>
          </cell>
          <cell r="CM349">
            <v>25.321472765561658</v>
          </cell>
          <cell r="CN349">
            <v>24.664856396493185</v>
          </cell>
          <cell r="CO349">
            <v>24.203025038209166</v>
          </cell>
          <cell r="CP349">
            <v>23.990965432296228</v>
          </cell>
          <cell r="CQ349">
            <v>25.230851756137891</v>
          </cell>
          <cell r="CR349">
            <v>24.869921472971228</v>
          </cell>
          <cell r="CS349">
            <v>24.578864773949224</v>
          </cell>
          <cell r="CT349">
            <v>25.022391797002026</v>
          </cell>
          <cell r="CU349">
            <v>25.081972267156239</v>
          </cell>
          <cell r="CV349">
            <v>24.858316934440765</v>
          </cell>
          <cell r="CW349">
            <v>24.784059500663368</v>
          </cell>
          <cell r="CX349">
            <v>24.801741336810903</v>
          </cell>
          <cell r="CZ349">
            <v>25.427533189833234</v>
          </cell>
          <cell r="DA349">
            <v>25.217984222239753</v>
          </cell>
          <cell r="DB349">
            <v>24.827043992686747</v>
          </cell>
          <cell r="DC349">
            <v>2.1843723467208687E-4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6.3040621656215299</v>
          </cell>
          <cell r="DN349">
            <v>24.375141624665599</v>
          </cell>
          <cell r="DO349">
            <v>24.365429248542025</v>
          </cell>
          <cell r="DP349">
            <v>24.239239408527801</v>
          </cell>
          <cell r="DQ349">
            <v>24.250078601192588</v>
          </cell>
          <cell r="DR349">
            <v>24.165573648145546</v>
          </cell>
          <cell r="DS349">
            <v>24.031320930048434</v>
          </cell>
          <cell r="DT349">
            <v>24.006521739095351</v>
          </cell>
          <cell r="DU349">
            <v>23.915716627690223</v>
          </cell>
          <cell r="DV349">
            <v>23.974162459703575</v>
          </cell>
          <cell r="DW349">
            <v>24.053744994591035</v>
          </cell>
          <cell r="DX349">
            <v>23.98863609404636</v>
          </cell>
          <cell r="DY349">
            <v>23.880282607300799</v>
          </cell>
          <cell r="DZ349">
            <v>24.103599931206947</v>
          </cell>
          <cell r="EB349">
            <v>25.053587378527467</v>
          </cell>
          <cell r="EC349">
            <v>25.030358366265034</v>
          </cell>
          <cell r="ED349">
            <v>24.882906585337199</v>
          </cell>
          <cell r="EE349">
            <v>24.883372508715773</v>
          </cell>
          <cell r="EF349">
            <v>24.802903830827315</v>
          </cell>
          <cell r="EG349">
            <v>24.681427731699987</v>
          </cell>
          <cell r="EH349">
            <v>24.671140790010003</v>
          </cell>
          <cell r="EI349">
            <v>24.589642612652831</v>
          </cell>
          <cell r="EJ349">
            <v>24.667443303249613</v>
          </cell>
          <cell r="EK349">
            <v>24.769240892678681</v>
          </cell>
          <cell r="EL349">
            <v>24.716028007553984</v>
          </cell>
          <cell r="EM349">
            <v>24.61155185671646</v>
          </cell>
          <cell r="EN349">
            <v>24.779790974080626</v>
          </cell>
          <cell r="EP349">
            <v>25.053587378527467</v>
          </cell>
          <cell r="EQ349">
            <v>25.030358366265034</v>
          </cell>
          <cell r="ER349">
            <v>24.882906585337199</v>
          </cell>
          <cell r="ES349">
            <v>24.883372508715773</v>
          </cell>
          <cell r="ET349">
            <v>24.802903830827315</v>
          </cell>
          <cell r="EU349">
            <v>24.681427731699987</v>
          </cell>
          <cell r="EV349">
            <v>24.671140790010003</v>
          </cell>
          <cell r="EW349">
            <v>24.589642612652831</v>
          </cell>
          <cell r="EX349">
            <v>24.667443303249613</v>
          </cell>
          <cell r="EY349">
            <v>24.769240892678681</v>
          </cell>
          <cell r="EZ349">
            <v>24.716028007553984</v>
          </cell>
          <cell r="FA349">
            <v>24.61155185671646</v>
          </cell>
          <cell r="FB349">
            <v>24.779790974080626</v>
          </cell>
          <cell r="FD349">
            <v>25.053587378527467</v>
          </cell>
          <cell r="FE349">
            <v>25.030358366265034</v>
          </cell>
          <cell r="FF349">
            <v>24.882906585337199</v>
          </cell>
          <cell r="FG349">
            <v>24.883372508715773</v>
          </cell>
          <cell r="FH349">
            <v>24.802903830827315</v>
          </cell>
          <cell r="FI349">
            <v>24.681427731699987</v>
          </cell>
          <cell r="FJ349">
            <v>24.671140790010003</v>
          </cell>
          <cell r="FK349">
            <v>24.589642612652831</v>
          </cell>
          <cell r="FL349">
            <v>24.667443303249613</v>
          </cell>
          <cell r="FM349">
            <v>24.769240892678681</v>
          </cell>
          <cell r="FN349">
            <v>24.716028007553984</v>
          </cell>
          <cell r="FO349">
            <v>24.61155185671646</v>
          </cell>
          <cell r="FP349">
            <v>24.779790974080626</v>
          </cell>
          <cell r="FR349">
            <v>25.053587378527467</v>
          </cell>
          <cell r="FS349">
            <v>25.030358366265034</v>
          </cell>
          <cell r="FT349">
            <v>24.882906585337199</v>
          </cell>
          <cell r="FU349">
            <v>24.883372508715773</v>
          </cell>
          <cell r="FV349">
            <v>24.802903830827315</v>
          </cell>
          <cell r="FW349">
            <v>24.681427731699987</v>
          </cell>
          <cell r="FX349">
            <v>24.671140790010003</v>
          </cell>
          <cell r="FY349">
            <v>24.589642612652831</v>
          </cell>
          <cell r="FZ349">
            <v>24.667443303249613</v>
          </cell>
          <cell r="GA349">
            <v>24.769240892678681</v>
          </cell>
          <cell r="GB349">
            <v>24.716028007553984</v>
          </cell>
          <cell r="GC349">
            <v>24.61155185671646</v>
          </cell>
          <cell r="GD349">
            <v>24.779790974080626</v>
          </cell>
          <cell r="GF349">
            <v>25.053587378527467</v>
          </cell>
          <cell r="GG349">
            <v>25.030358366265034</v>
          </cell>
          <cell r="GH349">
            <v>24.882906585337199</v>
          </cell>
          <cell r="GI349">
            <v>24.883372508715773</v>
          </cell>
          <cell r="GJ349">
            <v>24.802903830827315</v>
          </cell>
          <cell r="GK349">
            <v>24.681427731699987</v>
          </cell>
          <cell r="GL349">
            <v>24.671140790010003</v>
          </cell>
          <cell r="GM349">
            <v>24.589642612652831</v>
          </cell>
          <cell r="GN349">
            <v>24.667443303249613</v>
          </cell>
          <cell r="GO349">
            <v>24.769240892678681</v>
          </cell>
          <cell r="GP349">
            <v>24.716028007553984</v>
          </cell>
          <cell r="GQ349">
            <v>24.61155185671646</v>
          </cell>
          <cell r="GR349">
            <v>24.779790974080626</v>
          </cell>
          <cell r="GT349">
            <v>25.053587378527467</v>
          </cell>
          <cell r="GU349">
            <v>25.030358366265034</v>
          </cell>
          <cell r="GV349">
            <v>24.882906585337199</v>
          </cell>
          <cell r="GW349">
            <v>24.883372508715773</v>
          </cell>
          <cell r="GX349">
            <v>24.802903830827315</v>
          </cell>
          <cell r="GY349">
            <v>24.681427731699987</v>
          </cell>
          <cell r="GZ349">
            <v>24.671140790010003</v>
          </cell>
          <cell r="HA349">
            <v>24.589642612652831</v>
          </cell>
          <cell r="HB349">
            <v>24.667443303249613</v>
          </cell>
          <cell r="HC349">
            <v>24.769240892678681</v>
          </cell>
          <cell r="HD349">
            <v>24.716028007553984</v>
          </cell>
          <cell r="HE349">
            <v>24.61155185671646</v>
          </cell>
          <cell r="HF349">
            <v>24.779790974080626</v>
          </cell>
          <cell r="HH349">
            <v>25.053587378527467</v>
          </cell>
          <cell r="HI349">
            <v>25.030358366265034</v>
          </cell>
          <cell r="HJ349">
            <v>24.882906585337199</v>
          </cell>
          <cell r="HK349">
            <v>24.883372508715773</v>
          </cell>
          <cell r="HL349">
            <v>24.802903830827315</v>
          </cell>
          <cell r="HM349">
            <v>24.681427731699987</v>
          </cell>
          <cell r="HN349">
            <v>24.671140790010003</v>
          </cell>
          <cell r="HO349">
            <v>24.589642612652831</v>
          </cell>
          <cell r="HP349">
            <v>24.667443303249613</v>
          </cell>
          <cell r="HQ349">
            <v>24.769240892678681</v>
          </cell>
          <cell r="HR349">
            <v>24.716028007553984</v>
          </cell>
          <cell r="HS349">
            <v>24.61155185671646</v>
          </cell>
          <cell r="HT349">
            <v>24.779790974080626</v>
          </cell>
          <cell r="HV349">
            <v>25.171686900540482</v>
          </cell>
          <cell r="HW349">
            <v>24.30415030339266</v>
          </cell>
          <cell r="HX349">
            <v>23.87652879085843</v>
          </cell>
          <cell r="HY349">
            <v>23.69093832295475</v>
          </cell>
          <cell r="HZ349">
            <v>24.261665676768079</v>
          </cell>
          <cell r="IH349">
            <v>0</v>
          </cell>
          <cell r="II349">
            <v>0</v>
          </cell>
          <cell r="IJ349">
            <v>0</v>
          </cell>
          <cell r="IK349">
            <v>0</v>
          </cell>
          <cell r="IL349">
            <v>0</v>
          </cell>
          <cell r="IN349">
            <v>0</v>
          </cell>
          <cell r="IO349">
            <v>0</v>
          </cell>
          <cell r="IP349">
            <v>0</v>
          </cell>
          <cell r="IQ349">
            <v>0</v>
          </cell>
          <cell r="IR349">
            <v>0</v>
          </cell>
          <cell r="IT349">
            <v>25.819287471077899</v>
          </cell>
          <cell r="IU349">
            <v>25.269613773062442</v>
          </cell>
          <cell r="IV349">
            <v>25.914166629557425</v>
          </cell>
          <cell r="IW349">
            <v>25.339977752193366</v>
          </cell>
          <cell r="IX349">
            <v>25.584607494220393</v>
          </cell>
          <cell r="IZ349">
            <v>25.000720987816688</v>
          </cell>
          <cell r="JA349">
            <v>24.474384670260548</v>
          </cell>
          <cell r="JB349">
            <v>24.8236580885347</v>
          </cell>
          <cell r="JC349">
            <v>24.90811994246037</v>
          </cell>
          <cell r="JD349">
            <v>24.801741336810903</v>
          </cell>
          <cell r="JF349">
            <v>25.000720987816688</v>
          </cell>
          <cell r="JG349">
            <v>24.474384670260548</v>
          </cell>
          <cell r="JH349">
            <v>24.8236580885347</v>
          </cell>
          <cell r="JI349">
            <v>24.90811994246037</v>
          </cell>
          <cell r="JJ349">
            <v>24.801741336810903</v>
          </cell>
          <cell r="JL349">
            <v>25.157854314334021</v>
          </cell>
          <cell r="JM349">
            <v>7.2812411557362293E-5</v>
          </cell>
          <cell r="JN349">
            <v>0</v>
          </cell>
          <cell r="JO349">
            <v>0</v>
          </cell>
          <cell r="JP349">
            <v>6.3040621656215317</v>
          </cell>
          <cell r="JR349">
            <v>24.326537933939886</v>
          </cell>
          <cell r="JS349">
            <v>24.149026227155542</v>
          </cell>
          <cell r="JT349">
            <v>23.965465273971191</v>
          </cell>
          <cell r="JU349">
            <v>23.974109191900919</v>
          </cell>
          <cell r="JV349">
            <v>24.103599931206944</v>
          </cell>
          <cell r="JX349">
            <v>24.98887047102647</v>
          </cell>
          <cell r="JY349">
            <v>24.78926694606486</v>
          </cell>
          <cell r="JZ349">
            <v>24.642742603899734</v>
          </cell>
          <cell r="KA349">
            <v>24.698838998474944</v>
          </cell>
          <cell r="KB349">
            <v>24.779790974080615</v>
          </cell>
          <cell r="KD349">
            <v>24.98887047102647</v>
          </cell>
          <cell r="KE349">
            <v>24.78926694606486</v>
          </cell>
          <cell r="KF349">
            <v>24.642742603899734</v>
          </cell>
          <cell r="KG349">
            <v>24.698838998474944</v>
          </cell>
          <cell r="KH349">
            <v>24.779790974080615</v>
          </cell>
          <cell r="KJ349">
            <v>24.98887047102647</v>
          </cell>
          <cell r="KK349">
            <v>24.78926694606486</v>
          </cell>
          <cell r="KL349">
            <v>24.642742603899734</v>
          </cell>
          <cell r="KM349">
            <v>24.698838998474944</v>
          </cell>
          <cell r="KN349">
            <v>24.779790974080615</v>
          </cell>
          <cell r="KP349">
            <v>24.98887047102647</v>
          </cell>
          <cell r="KQ349">
            <v>24.78926694606486</v>
          </cell>
          <cell r="KR349">
            <v>24.642742603899734</v>
          </cell>
          <cell r="KS349">
            <v>24.698838998474944</v>
          </cell>
          <cell r="KT349">
            <v>24.779790974080615</v>
          </cell>
          <cell r="KV349">
            <v>24.98887047102647</v>
          </cell>
          <cell r="KW349">
            <v>24.78926694606486</v>
          </cell>
          <cell r="KX349">
            <v>24.642742603899734</v>
          </cell>
          <cell r="KY349">
            <v>24.698838998474944</v>
          </cell>
          <cell r="KZ349">
            <v>24.779790974080615</v>
          </cell>
          <cell r="LB349">
            <v>24.98887047102647</v>
          </cell>
          <cell r="LC349">
            <v>24.78926694606486</v>
          </cell>
          <cell r="LD349">
            <v>24.642742603899734</v>
          </cell>
          <cell r="LE349">
            <v>24.698838998474944</v>
          </cell>
          <cell r="LF349">
            <v>24.779790974080615</v>
          </cell>
          <cell r="LH349">
            <v>24.98887047102647</v>
          </cell>
          <cell r="LI349">
            <v>24.78926694606486</v>
          </cell>
          <cell r="LJ349">
            <v>24.642742603899734</v>
          </cell>
          <cell r="LK349">
            <v>24.698838998474944</v>
          </cell>
          <cell r="LL349">
            <v>24.779790974080615</v>
          </cell>
          <cell r="LN349">
            <v>24.746156902598589</v>
          </cell>
          <cell r="LO349">
            <v>24.103599931206954</v>
          </cell>
          <cell r="LP349">
            <v>23.741247979881976</v>
          </cell>
          <cell r="LQ349">
            <v>23.542560959957409</v>
          </cell>
          <cell r="LS349">
            <v>-50.314707090425728</v>
          </cell>
        </row>
        <row r="350">
          <cell r="C350" t="str">
            <v>ARPU Mobile ex IR ex M2M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J350">
            <v>2.1247359851866768E-2</v>
          </cell>
          <cell r="BK350">
            <v>1.9352363544598839E-2</v>
          </cell>
          <cell r="BL350">
            <v>2.0409145783154222E-2</v>
          </cell>
          <cell r="BM350">
            <v>1.9257268762058129E-2</v>
          </cell>
          <cell r="BN350">
            <v>2.112720370861014E-2</v>
          </cell>
          <cell r="BO350">
            <v>2.0980147084004998E-2</v>
          </cell>
          <cell r="BP350">
            <v>2.1147971255601226E-2</v>
          </cell>
          <cell r="BQ350">
            <v>2.1465045829570661E-2</v>
          </cell>
          <cell r="BR350">
            <v>2.327625289618639E-2</v>
          </cell>
          <cell r="BS350">
            <v>1.939702617579379E-2</v>
          </cell>
          <cell r="BT350">
            <v>1.8411157954553631E-2</v>
          </cell>
          <cell r="BU350">
            <v>1.4281062690802565E-2</v>
          </cell>
          <cell r="BV350">
            <v>2.0033665966091751E-2</v>
          </cell>
          <cell r="BX350">
            <v>1.3189343438062023E-2</v>
          </cell>
          <cell r="BY350">
            <v>1.1943492255220851E-2</v>
          </cell>
          <cell r="BZ350">
            <v>1.3067417590674667E-2</v>
          </cell>
          <cell r="CA350">
            <v>1.4086310265986631E-2</v>
          </cell>
          <cell r="CB350">
            <v>1.3628599688925441E-2</v>
          </cell>
          <cell r="CC350">
            <v>1.2220669519245421E-2</v>
          </cell>
          <cell r="CD350">
            <v>1.3695335373687757E-2</v>
          </cell>
          <cell r="CE350">
            <v>1.4219846621668952E-2</v>
          </cell>
          <cell r="CF350">
            <v>1.1472977683340733E-2</v>
          </cell>
          <cell r="CG350">
            <v>1.2663217733497692E-2</v>
          </cell>
          <cell r="CH350">
            <v>1.1481113680641471E-2</v>
          </cell>
          <cell r="CI350">
            <v>1.4911828296045161E-2</v>
          </cell>
          <cell r="CJ350">
            <v>1.304454406436756E-2</v>
          </cell>
          <cell r="CL350">
            <v>1.3189343438062023E-2</v>
          </cell>
          <cell r="CM350">
            <v>1.1943492255220851E-2</v>
          </cell>
          <cell r="CN350">
            <v>1.3067417590674667E-2</v>
          </cell>
          <cell r="CO350">
            <v>1.4086310265986631E-2</v>
          </cell>
          <cell r="CP350">
            <v>1.3628599688925441E-2</v>
          </cell>
          <cell r="CQ350">
            <v>1.2220669519245421E-2</v>
          </cell>
          <cell r="CR350">
            <v>1.3695335373687757E-2</v>
          </cell>
          <cell r="CS350">
            <v>1.4219846621668952E-2</v>
          </cell>
          <cell r="CT350">
            <v>1.1472977683340733E-2</v>
          </cell>
          <cell r="CU350">
            <v>1.2663217733497692E-2</v>
          </cell>
          <cell r="CV350">
            <v>1.1481113680641471E-2</v>
          </cell>
          <cell r="CW350">
            <v>1.4911828296045161E-2</v>
          </cell>
          <cell r="CX350">
            <v>1.304454406436756E-2</v>
          </cell>
          <cell r="CZ350">
            <v>1.2880262473360672E-2</v>
          </cell>
          <cell r="DA350">
            <v>1.2038802899442196E-2</v>
          </cell>
          <cell r="DB350">
            <v>1.3180853991353072E-2</v>
          </cell>
          <cell r="DC350">
            <v>1.3398429023529897E-2</v>
          </cell>
          <cell r="DD350">
            <v>1.2975900270010776E-2</v>
          </cell>
          <cell r="DE350">
            <v>1.3441926583406321E-2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6.5240864895713549E-3</v>
          </cell>
          <cell r="DN350">
            <v>5.4182537859024993E-2</v>
          </cell>
          <cell r="DO350">
            <v>5.4051756323542657E-2</v>
          </cell>
          <cell r="DP350">
            <v>5.4675998821915879E-2</v>
          </cell>
          <cell r="DQ350">
            <v>9.9611799604111678E-2</v>
          </cell>
          <cell r="DR350">
            <v>0.1001148525110975</v>
          </cell>
          <cell r="DS350">
            <v>0.10037822355928658</v>
          </cell>
          <cell r="DT350">
            <v>0.1980952126617965</v>
          </cell>
          <cell r="DU350">
            <v>0.19864073799720811</v>
          </cell>
          <cell r="DV350">
            <v>0.19919204590888245</v>
          </cell>
          <cell r="DW350">
            <v>0.27585488614445786</v>
          </cell>
          <cell r="DX350">
            <v>0.27662102470775807</v>
          </cell>
          <cell r="DY350">
            <v>0.27816957423607225</v>
          </cell>
          <cell r="DZ350">
            <v>0.1562407212991043</v>
          </cell>
          <cell r="EB350">
            <v>6.0888677654385104E-2</v>
          </cell>
          <cell r="EC350">
            <v>6.1110760599606975E-2</v>
          </cell>
          <cell r="ED350">
            <v>6.2116247390685331E-2</v>
          </cell>
          <cell r="EE350">
            <v>0.11371909649873305</v>
          </cell>
          <cell r="EF350">
            <v>0.11484260046526379</v>
          </cell>
          <cell r="EG350">
            <v>0.11570610911300731</v>
          </cell>
          <cell r="EH350">
            <v>0.22952565450050766</v>
          </cell>
          <cell r="EI350">
            <v>0.23149766719005174</v>
          </cell>
          <cell r="EJ350">
            <v>0.23356664102379826</v>
          </cell>
          <cell r="EK350">
            <v>0.32568448131613709</v>
          </cell>
          <cell r="EL350">
            <v>0.32893968696188036</v>
          </cell>
          <cell r="EM350">
            <v>0.33291191413780064</v>
          </cell>
          <cell r="EN350">
            <v>0.18079491812183709</v>
          </cell>
          <cell r="EP350">
            <v>1.2880262473360672E-2</v>
          </cell>
          <cell r="EQ350">
            <v>1.2038802899442196E-2</v>
          </cell>
          <cell r="ER350">
            <v>1.3180853991353072E-2</v>
          </cell>
          <cell r="ES350">
            <v>1.3398429023529897E-2</v>
          </cell>
          <cell r="ET350">
            <v>4.0455992115818792E-3</v>
          </cell>
          <cell r="EU350">
            <v>0.3135396673698691</v>
          </cell>
          <cell r="EV350">
            <v>1.9941051687705682E-2</v>
          </cell>
          <cell r="EW350">
            <v>2.0436784851715205E-2</v>
          </cell>
          <cell r="EX350">
            <v>2.0106478080848832E-2</v>
          </cell>
          <cell r="EY350">
            <v>0.72545427644975058</v>
          </cell>
          <cell r="EZ350">
            <v>0.73042049369314599</v>
          </cell>
          <cell r="FA350">
            <v>0.73527967453725651</v>
          </cell>
          <cell r="FB350">
            <v>0.21327734064914286</v>
          </cell>
          <cell r="FD350">
            <v>1.2884787885423975E-2</v>
          </cell>
          <cell r="FE350">
            <v>1.2038802899442196E-2</v>
          </cell>
          <cell r="FF350">
            <v>1.3180853991353072E-2</v>
          </cell>
          <cell r="FG350">
            <v>1.3398429023529897E-2</v>
          </cell>
          <cell r="FH350">
            <v>4.0455992115818792E-3</v>
          </cell>
          <cell r="FI350">
            <v>0.3135396673698691</v>
          </cell>
          <cell r="FJ350">
            <v>1.9941051687705682E-2</v>
          </cell>
          <cell r="FK350">
            <v>2.0436784851715205E-2</v>
          </cell>
          <cell r="FL350">
            <v>2.0106478080848832E-2</v>
          </cell>
          <cell r="FM350">
            <v>0.72545427644975058</v>
          </cell>
          <cell r="FN350">
            <v>0.73042049369314599</v>
          </cell>
          <cell r="FO350">
            <v>0.73527967453725651</v>
          </cell>
          <cell r="FP350">
            <v>0.21327773232916783</v>
          </cell>
          <cell r="FR350">
            <v>1.2884787885423975E-2</v>
          </cell>
          <cell r="FS350">
            <v>1.2038802899442196E-2</v>
          </cell>
          <cell r="FT350">
            <v>1.3180853991353072E-2</v>
          </cell>
          <cell r="FU350">
            <v>1.3398429023529897E-2</v>
          </cell>
          <cell r="FV350">
            <v>4.0455992115818792E-3</v>
          </cell>
          <cell r="FW350">
            <v>0.3135396673698691</v>
          </cell>
          <cell r="FX350">
            <v>1.9941051687705682E-2</v>
          </cell>
          <cell r="FY350">
            <v>2.0436784851715205E-2</v>
          </cell>
          <cell r="FZ350">
            <v>2.0106478080848832E-2</v>
          </cell>
          <cell r="GA350">
            <v>0.72545427644975058</v>
          </cell>
          <cell r="GB350">
            <v>0.73042049369314599</v>
          </cell>
          <cell r="GC350">
            <v>0.73527967453725651</v>
          </cell>
          <cell r="GD350">
            <v>0.21327773232916783</v>
          </cell>
          <cell r="GF350">
            <v>0</v>
          </cell>
          <cell r="GG350">
            <v>0</v>
          </cell>
          <cell r="GH350">
            <v>0</v>
          </cell>
          <cell r="GI350">
            <v>0</v>
          </cell>
          <cell r="GJ350">
            <v>0</v>
          </cell>
          <cell r="GK350">
            <v>0</v>
          </cell>
          <cell r="GL350">
            <v>0</v>
          </cell>
          <cell r="GM350">
            <v>0</v>
          </cell>
          <cell r="GN350">
            <v>0</v>
          </cell>
          <cell r="GO350">
            <v>0</v>
          </cell>
          <cell r="GP350">
            <v>0</v>
          </cell>
          <cell r="GQ350">
            <v>0</v>
          </cell>
          <cell r="GR350">
            <v>0</v>
          </cell>
          <cell r="GT350">
            <v>0</v>
          </cell>
          <cell r="GU350">
            <v>0</v>
          </cell>
          <cell r="GV350">
            <v>0</v>
          </cell>
          <cell r="GW350">
            <v>0</v>
          </cell>
          <cell r="GX350">
            <v>0</v>
          </cell>
          <cell r="GY350">
            <v>0</v>
          </cell>
          <cell r="GZ350">
            <v>0</v>
          </cell>
          <cell r="HA350">
            <v>0</v>
          </cell>
          <cell r="HB350">
            <v>0</v>
          </cell>
          <cell r="HC350">
            <v>0</v>
          </cell>
          <cell r="HD350">
            <v>0</v>
          </cell>
          <cell r="HE350">
            <v>0</v>
          </cell>
          <cell r="HF350">
            <v>0</v>
          </cell>
          <cell r="HH350">
            <v>1.2884787907796753E-2</v>
          </cell>
          <cell r="HI350">
            <v>1.2038802899442196E-2</v>
          </cell>
          <cell r="HJ350">
            <v>1.3180853991353072E-2</v>
          </cell>
          <cell r="HK350">
            <v>1.3398429023529897E-2</v>
          </cell>
          <cell r="HL350">
            <v>1.2975900270010776E-2</v>
          </cell>
          <cell r="HM350">
            <v>1.3441926583406321E-2</v>
          </cell>
          <cell r="HN350">
            <v>0</v>
          </cell>
          <cell r="HO350">
            <v>0</v>
          </cell>
          <cell r="HP350">
            <v>0</v>
          </cell>
          <cell r="HQ350">
            <v>0</v>
          </cell>
          <cell r="HR350">
            <v>0</v>
          </cell>
          <cell r="HS350">
            <v>0</v>
          </cell>
          <cell r="HT350">
            <v>6.5244720159428607E-3</v>
          </cell>
          <cell r="HV350">
            <v>0</v>
          </cell>
          <cell r="HW350">
            <v>0</v>
          </cell>
          <cell r="HX350">
            <v>0</v>
          </cell>
          <cell r="HY350">
            <v>0</v>
          </cell>
          <cell r="HZ350">
            <v>0</v>
          </cell>
          <cell r="IH350">
            <v>0</v>
          </cell>
          <cell r="II350">
            <v>0</v>
          </cell>
          <cell r="IJ350">
            <v>0</v>
          </cell>
          <cell r="IK350">
            <v>0</v>
          </cell>
          <cell r="IL350">
            <v>0</v>
          </cell>
          <cell r="IN350">
            <v>0</v>
          </cell>
          <cell r="IO350">
            <v>0</v>
          </cell>
          <cell r="IP350">
            <v>0</v>
          </cell>
          <cell r="IQ350">
            <v>0</v>
          </cell>
          <cell r="IR350">
            <v>0</v>
          </cell>
          <cell r="IT350">
            <v>2.0337002558595659E-2</v>
          </cell>
          <cell r="IU350">
            <v>2.0455605014719987E-2</v>
          </cell>
          <cell r="IV350">
            <v>2.1804784171899089E-2</v>
          </cell>
          <cell r="IW350">
            <v>1.7365324325810651E-2</v>
          </cell>
          <cell r="IX350">
            <v>1.9997370578216288E-2</v>
          </cell>
          <cell r="IZ350">
            <v>1.2733188510005594E-2</v>
          </cell>
          <cell r="JA350">
            <v>1.3309004473392406E-2</v>
          </cell>
          <cell r="JB350">
            <v>1.3135305279982593E-2</v>
          </cell>
          <cell r="JC350">
            <v>1.2995898157445118E-2</v>
          </cell>
          <cell r="JD350">
            <v>1.304454406436756E-2</v>
          </cell>
          <cell r="JF350">
            <v>1.2733188510005594E-2</v>
          </cell>
          <cell r="JG350">
            <v>1.3309004473392406E-2</v>
          </cell>
          <cell r="JH350">
            <v>1.3135305279982593E-2</v>
          </cell>
          <cell r="JI350">
            <v>1.2995898157445118E-2</v>
          </cell>
          <cell r="JJ350">
            <v>1.304454406436756E-2</v>
          </cell>
          <cell r="JL350">
            <v>1.2699266474008699E-2</v>
          </cell>
          <cell r="JM350">
            <v>1.3272214567003955E-2</v>
          </cell>
          <cell r="JN350">
            <v>0</v>
          </cell>
          <cell r="JO350">
            <v>0</v>
          </cell>
          <cell r="JP350">
            <v>6.5240864895713567E-3</v>
          </cell>
          <cell r="JR350">
            <v>5.4302454746635392E-2</v>
          </cell>
          <cell r="JS350">
            <v>0.1000337555164633</v>
          </cell>
          <cell r="JT350">
            <v>0.19864166565455113</v>
          </cell>
          <cell r="JU350">
            <v>0.27687806841434132</v>
          </cell>
          <cell r="JV350">
            <v>0.15624072129910427</v>
          </cell>
          <cell r="JX350">
            <v>6.1367341116179024E-2</v>
          </cell>
          <cell r="JY350">
            <v>0.11474961891156682</v>
          </cell>
          <cell r="JZ350">
            <v>0.23151826743638029</v>
          </cell>
          <cell r="KA350">
            <v>0.32915047111361884</v>
          </cell>
          <cell r="KB350">
            <v>0.18079491812183709</v>
          </cell>
          <cell r="KD350">
            <v>1.2699266474008699E-2</v>
          </cell>
          <cell r="KE350">
            <v>0.10957429518952604</v>
          </cell>
          <cell r="KF350">
            <v>2.016116958507886E-2</v>
          </cell>
          <cell r="KG350">
            <v>0.73036161889012752</v>
          </cell>
          <cell r="KH350">
            <v>0.21327734064914292</v>
          </cell>
          <cell r="KJ350">
            <v>1.2700787556041995E-2</v>
          </cell>
          <cell r="KK350">
            <v>0.10957429518952604</v>
          </cell>
          <cell r="KL350">
            <v>2.016116958507886E-2</v>
          </cell>
          <cell r="KM350">
            <v>0.73036161889012752</v>
          </cell>
          <cell r="KN350">
            <v>0.21327773232916789</v>
          </cell>
          <cell r="KP350">
            <v>1.2700787556041995E-2</v>
          </cell>
          <cell r="KQ350">
            <v>0.10957429518952604</v>
          </cell>
          <cell r="KR350">
            <v>2.016116958507886E-2</v>
          </cell>
          <cell r="KS350">
            <v>0.73036161889012752</v>
          </cell>
          <cell r="KT350">
            <v>0.21327773232916789</v>
          </cell>
          <cell r="KV350">
            <v>0</v>
          </cell>
          <cell r="KW350">
            <v>0</v>
          </cell>
          <cell r="KX350">
            <v>0</v>
          </cell>
          <cell r="KY350">
            <v>0</v>
          </cell>
          <cell r="KZ350">
            <v>0</v>
          </cell>
          <cell r="LB350">
            <v>0</v>
          </cell>
          <cell r="LC350">
            <v>0</v>
          </cell>
          <cell r="LD350">
            <v>0</v>
          </cell>
          <cell r="LE350">
            <v>0</v>
          </cell>
          <cell r="LF350">
            <v>0</v>
          </cell>
          <cell r="LH350">
            <v>1.2700787563561937E-2</v>
          </cell>
          <cell r="LI350">
            <v>1.3272214567003955E-2</v>
          </cell>
          <cell r="LJ350">
            <v>0</v>
          </cell>
          <cell r="LK350">
            <v>0</v>
          </cell>
          <cell r="LL350">
            <v>6.5244720159428607E-3</v>
          </cell>
          <cell r="LN350">
            <v>0</v>
          </cell>
          <cell r="LO350">
            <v>0</v>
          </cell>
          <cell r="LP350">
            <v>0</v>
          </cell>
          <cell r="LQ350">
            <v>0</v>
          </cell>
          <cell r="LS350">
            <v>0</v>
          </cell>
        </row>
      </sheetData>
      <sheetData sheetId="9"/>
      <sheetData sheetId="10">
        <row r="1">
          <cell r="C1">
            <v>1</v>
          </cell>
        </row>
      </sheetData>
      <sheetData sheetId="11">
        <row r="1">
          <cell r="C1">
            <v>1</v>
          </cell>
        </row>
      </sheetData>
      <sheetData sheetId="12">
        <row r="1">
          <cell r="C1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>
        <row r="6">
          <cell r="C6" t="str">
            <v>Operating Revenue</v>
          </cell>
        </row>
      </sheetData>
      <sheetData sheetId="21"/>
      <sheetData sheetId="22"/>
      <sheetData sheetId="23"/>
      <sheetData sheetId="24"/>
      <sheetData sheetId="25">
        <row r="10">
          <cell r="IF10">
            <v>1180700</v>
          </cell>
        </row>
      </sheetData>
      <sheetData sheetId="26">
        <row r="1">
          <cell r="A1" t="str">
            <v>TEF_TOTAL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3">
          <cell r="B3" t="str">
            <v>4.2</v>
          </cell>
        </row>
      </sheetData>
      <sheetData sheetId="47" refreshError="1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kumentation"/>
      <sheetName val="Excel Charts"/>
      <sheetName val="Think Cell"/>
      <sheetName val="Retrieve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"/>
      <sheetName val="Kalkulation Churn% Quarter Outl"/>
      <sheetName val="Deckblatt HN"/>
      <sheetName val="Ex Summary HN"/>
      <sheetName val="Financials Quarter HN"/>
      <sheetName val="Physicals - Fixed &amp; IPTV"/>
      <sheetName val="Physicals_Quarterly_HN"/>
      <sheetName val="Physicals_Quarterly_HN V2"/>
      <sheetName val="Deckblatt o2 incl HN"/>
      <sheetName val="Financials Quarter incl. HN"/>
      <sheetName val="Deckbl"/>
      <sheetName val="Summary"/>
      <sheetName val="RS"/>
      <sheetName val="MS"/>
      <sheetName val="CaMS"/>
      <sheetName val="Subs Mob"/>
      <sheetName val="Subs DSL"/>
      <sheetName val="KPIs Mob"/>
      <sheetName val="Subs DSL Detail"/>
      <sheetName val="Summary Q"/>
      <sheetName val="Finance Q"/>
      <sheetName val="Subs Q"/>
      <sheetName val="Accesses Q"/>
      <sheetName val="CR_KPI u.a."/>
      <sheetName val="Churn Calc"/>
      <sheetName val="Variables"/>
      <sheetName val="HR"/>
      <sheetName val="Revenues"/>
      <sheetName val="Lookup"/>
    </sheetNames>
    <sheetDataSet>
      <sheetData sheetId="0" refreshError="1">
        <row r="6">
          <cell r="J6" t="str">
            <v>JAN</v>
          </cell>
        </row>
        <row r="7">
          <cell r="J7" t="str">
            <v>GJ 2011</v>
          </cell>
        </row>
        <row r="8">
          <cell r="J8" t="str">
            <v>DEC</v>
          </cell>
        </row>
        <row r="9">
          <cell r="J9" t="str">
            <v>GJ 2010</v>
          </cell>
        </row>
        <row r="10">
          <cell r="J10" t="str">
            <v>Budget</v>
          </cell>
        </row>
        <row r="11">
          <cell r="J11" t="str">
            <v>Budget</v>
          </cell>
        </row>
        <row r="16">
          <cell r="N16" t="str">
            <v>Actual</v>
          </cell>
        </row>
        <row r="17">
          <cell r="M17" t="str">
            <v>Budget</v>
          </cell>
          <cell r="N17" t="str">
            <v>Budget '11</v>
          </cell>
        </row>
        <row r="18">
          <cell r="M18" t="str">
            <v>Budget</v>
          </cell>
          <cell r="N18" t="str">
            <v>Budget '11</v>
          </cell>
        </row>
        <row r="19">
          <cell r="M19" t="str">
            <v>Outlook</v>
          </cell>
          <cell r="N19" t="str">
            <v>Outlook</v>
          </cell>
        </row>
        <row r="20">
          <cell r="J20" t="str">
            <v>GJ 2010</v>
          </cell>
        </row>
        <row r="21">
          <cell r="J21" t="str">
            <v>GJ 2009</v>
          </cell>
        </row>
        <row r="23">
          <cell r="J23" t="str">
            <v>JAN</v>
          </cell>
          <cell r="K23">
            <v>1</v>
          </cell>
          <cell r="L23" t="str">
            <v>Ist</v>
          </cell>
          <cell r="M23" t="str">
            <v>Act</v>
          </cell>
          <cell r="N23" t="str">
            <v>Q1</v>
          </cell>
          <cell r="O23" t="str">
            <v>DEC</v>
          </cell>
        </row>
        <row r="24">
          <cell r="J24" t="str">
            <v>FEB</v>
          </cell>
          <cell r="K24">
            <v>2</v>
          </cell>
          <cell r="L24" t="str">
            <v>Budget</v>
          </cell>
          <cell r="M24" t="str">
            <v>Budget</v>
          </cell>
          <cell r="N24" t="str">
            <v>Q1</v>
          </cell>
          <cell r="O24" t="str">
            <v>JAN</v>
          </cell>
        </row>
        <row r="25">
          <cell r="J25" t="str">
            <v>MAR</v>
          </cell>
          <cell r="K25">
            <v>3</v>
          </cell>
          <cell r="L25" t="str">
            <v>Budget</v>
          </cell>
          <cell r="M25" t="str">
            <v>Budget</v>
          </cell>
          <cell r="N25" t="str">
            <v>Q1</v>
          </cell>
          <cell r="O25" t="str">
            <v>FEB</v>
          </cell>
        </row>
        <row r="26">
          <cell r="J26" t="str">
            <v>APR</v>
          </cell>
          <cell r="K26">
            <v>4</v>
          </cell>
          <cell r="L26" t="str">
            <v>Budget</v>
          </cell>
          <cell r="M26" t="str">
            <v>Budget</v>
          </cell>
          <cell r="N26" t="str">
            <v>Q2</v>
          </cell>
          <cell r="O26" t="str">
            <v>MAR</v>
          </cell>
        </row>
        <row r="27">
          <cell r="J27" t="str">
            <v>MAY</v>
          </cell>
          <cell r="K27">
            <v>5</v>
          </cell>
          <cell r="L27" t="str">
            <v>Budget</v>
          </cell>
          <cell r="M27" t="str">
            <v>Budget</v>
          </cell>
          <cell r="N27" t="str">
            <v>Q2</v>
          </cell>
          <cell r="O27" t="str">
            <v>APR</v>
          </cell>
        </row>
        <row r="28">
          <cell r="J28" t="str">
            <v>JUN</v>
          </cell>
          <cell r="K28">
            <v>6</v>
          </cell>
          <cell r="L28" t="str">
            <v>Budget</v>
          </cell>
          <cell r="M28" t="str">
            <v>Budget</v>
          </cell>
          <cell r="N28" t="str">
            <v>Q2</v>
          </cell>
          <cell r="O28" t="str">
            <v>MAY</v>
          </cell>
        </row>
        <row r="29">
          <cell r="J29" t="str">
            <v>JUL</v>
          </cell>
          <cell r="K29">
            <v>7</v>
          </cell>
          <cell r="L29" t="str">
            <v>Budget</v>
          </cell>
          <cell r="M29" t="str">
            <v>Budget</v>
          </cell>
          <cell r="N29" t="str">
            <v>Q3</v>
          </cell>
          <cell r="O29" t="str">
            <v>JUN</v>
          </cell>
        </row>
        <row r="30">
          <cell r="J30" t="str">
            <v>AUG</v>
          </cell>
          <cell r="K30">
            <v>8</v>
          </cell>
          <cell r="L30" t="str">
            <v>Budget</v>
          </cell>
          <cell r="M30" t="str">
            <v>Budget</v>
          </cell>
          <cell r="N30" t="str">
            <v>Q3</v>
          </cell>
          <cell r="O30" t="str">
            <v>JUL</v>
          </cell>
        </row>
        <row r="31">
          <cell r="J31" t="str">
            <v>SEP</v>
          </cell>
          <cell r="K31">
            <v>9</v>
          </cell>
          <cell r="L31" t="str">
            <v>Budget</v>
          </cell>
          <cell r="M31" t="str">
            <v>Budget</v>
          </cell>
          <cell r="N31" t="str">
            <v>Q3</v>
          </cell>
          <cell r="O31" t="str">
            <v>AUG</v>
          </cell>
        </row>
        <row r="32">
          <cell r="J32" t="str">
            <v>OCT</v>
          </cell>
          <cell r="K32">
            <v>10</v>
          </cell>
          <cell r="L32" t="str">
            <v>Budget</v>
          </cell>
          <cell r="M32" t="str">
            <v>Budget</v>
          </cell>
          <cell r="N32" t="str">
            <v>Q4</v>
          </cell>
          <cell r="O32" t="str">
            <v>SEP</v>
          </cell>
        </row>
        <row r="33">
          <cell r="J33" t="str">
            <v>NOV</v>
          </cell>
          <cell r="K33">
            <v>11</v>
          </cell>
          <cell r="L33" t="str">
            <v>Budget</v>
          </cell>
          <cell r="M33" t="str">
            <v>Budget</v>
          </cell>
          <cell r="N33" t="str">
            <v>Q4</v>
          </cell>
          <cell r="O33" t="str">
            <v>OCT</v>
          </cell>
        </row>
        <row r="34">
          <cell r="J34" t="str">
            <v>DEC</v>
          </cell>
          <cell r="K34">
            <v>12</v>
          </cell>
          <cell r="L34" t="str">
            <v>Budget</v>
          </cell>
          <cell r="M34" t="str">
            <v>Budget</v>
          </cell>
          <cell r="N34" t="str">
            <v>Q4</v>
          </cell>
          <cell r="O34" t="str">
            <v>NOV</v>
          </cell>
        </row>
        <row r="36">
          <cell r="J3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lect"/>
      <sheetName val="Call by Call"/>
      <sheetName val="Calling Card "/>
      <sheetName val="Auskunftsdienst"/>
      <sheetName val="Airtime"/>
      <sheetName val="Loop"/>
      <sheetName val="Hardware"/>
      <sheetName val="Auswahl"/>
      <sheetName val="0.3_SCENARIOS"/>
      <sheetName val="1_INPUT"/>
      <sheetName val="Hilfe"/>
      <sheetName val="Product Calculations"/>
      <sheetName val="HP Programme P&amp;L"/>
      <sheetName val="HP Programme Impact in O2 OIBDA"/>
      <sheetName val="Variables"/>
      <sheetName val="HR"/>
      <sheetName val="Revenues"/>
      <sheetName val="Contr"/>
    </sheetNames>
    <sheetDataSet>
      <sheetData sheetId="0" refreshError="1">
        <row r="2">
          <cell r="R2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9.bin"/><Relationship Id="rId3" Type="http://schemas.openxmlformats.org/officeDocument/2006/relationships/customProperty" Target="../customProperty4.bin"/><Relationship Id="rId7" Type="http://schemas.openxmlformats.org/officeDocument/2006/relationships/customProperty" Target="../customProperty8.bin"/><Relationship Id="rId12" Type="http://schemas.openxmlformats.org/officeDocument/2006/relationships/customProperty" Target="../customProperty13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7.bin"/><Relationship Id="rId11" Type="http://schemas.openxmlformats.org/officeDocument/2006/relationships/customProperty" Target="../customProperty12.bin"/><Relationship Id="rId5" Type="http://schemas.openxmlformats.org/officeDocument/2006/relationships/customProperty" Target="../customProperty6.bin"/><Relationship Id="rId10" Type="http://schemas.openxmlformats.org/officeDocument/2006/relationships/customProperty" Target="../customProperty11.bin"/><Relationship Id="rId4" Type="http://schemas.openxmlformats.org/officeDocument/2006/relationships/customProperty" Target="../customProperty5.bin"/><Relationship Id="rId9" Type="http://schemas.openxmlformats.org/officeDocument/2006/relationships/customProperty" Target="../customProperty10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0.bin"/><Relationship Id="rId3" Type="http://schemas.openxmlformats.org/officeDocument/2006/relationships/customProperty" Target="../customProperty15.bin"/><Relationship Id="rId7" Type="http://schemas.openxmlformats.org/officeDocument/2006/relationships/customProperty" Target="../customProperty19.bin"/><Relationship Id="rId12" Type="http://schemas.openxmlformats.org/officeDocument/2006/relationships/customProperty" Target="../customProperty24.bin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18.bin"/><Relationship Id="rId11" Type="http://schemas.openxmlformats.org/officeDocument/2006/relationships/customProperty" Target="../customProperty23.bin"/><Relationship Id="rId5" Type="http://schemas.openxmlformats.org/officeDocument/2006/relationships/customProperty" Target="../customProperty17.bin"/><Relationship Id="rId10" Type="http://schemas.openxmlformats.org/officeDocument/2006/relationships/customProperty" Target="../customProperty22.bin"/><Relationship Id="rId4" Type="http://schemas.openxmlformats.org/officeDocument/2006/relationships/customProperty" Target="../customProperty16.bin"/><Relationship Id="rId9" Type="http://schemas.openxmlformats.org/officeDocument/2006/relationships/customProperty" Target="../customProperty21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31.bin"/><Relationship Id="rId3" Type="http://schemas.openxmlformats.org/officeDocument/2006/relationships/customProperty" Target="../customProperty26.bin"/><Relationship Id="rId7" Type="http://schemas.openxmlformats.org/officeDocument/2006/relationships/customProperty" Target="../customProperty30.bin"/><Relationship Id="rId12" Type="http://schemas.openxmlformats.org/officeDocument/2006/relationships/customProperty" Target="../customProperty35.bin"/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5.bin"/><Relationship Id="rId6" Type="http://schemas.openxmlformats.org/officeDocument/2006/relationships/customProperty" Target="../customProperty29.bin"/><Relationship Id="rId11" Type="http://schemas.openxmlformats.org/officeDocument/2006/relationships/customProperty" Target="../customProperty34.bin"/><Relationship Id="rId5" Type="http://schemas.openxmlformats.org/officeDocument/2006/relationships/customProperty" Target="../customProperty28.bin"/><Relationship Id="rId10" Type="http://schemas.openxmlformats.org/officeDocument/2006/relationships/customProperty" Target="../customProperty33.bin"/><Relationship Id="rId4" Type="http://schemas.openxmlformats.org/officeDocument/2006/relationships/customProperty" Target="../customProperty27.bin"/><Relationship Id="rId9" Type="http://schemas.openxmlformats.org/officeDocument/2006/relationships/customProperty" Target="../customProperty32.bin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42.bin"/><Relationship Id="rId3" Type="http://schemas.openxmlformats.org/officeDocument/2006/relationships/customProperty" Target="../customProperty37.bin"/><Relationship Id="rId7" Type="http://schemas.openxmlformats.org/officeDocument/2006/relationships/customProperty" Target="../customProperty41.bin"/><Relationship Id="rId12" Type="http://schemas.openxmlformats.org/officeDocument/2006/relationships/customProperty" Target="../customProperty46.bin"/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6.bin"/><Relationship Id="rId6" Type="http://schemas.openxmlformats.org/officeDocument/2006/relationships/customProperty" Target="../customProperty40.bin"/><Relationship Id="rId11" Type="http://schemas.openxmlformats.org/officeDocument/2006/relationships/customProperty" Target="../customProperty45.bin"/><Relationship Id="rId5" Type="http://schemas.openxmlformats.org/officeDocument/2006/relationships/customProperty" Target="../customProperty39.bin"/><Relationship Id="rId10" Type="http://schemas.openxmlformats.org/officeDocument/2006/relationships/customProperty" Target="../customProperty44.bin"/><Relationship Id="rId4" Type="http://schemas.openxmlformats.org/officeDocument/2006/relationships/customProperty" Target="../customProperty38.bin"/><Relationship Id="rId9" Type="http://schemas.openxmlformats.org/officeDocument/2006/relationships/customProperty" Target="../customProperty43.bin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53.bin"/><Relationship Id="rId3" Type="http://schemas.openxmlformats.org/officeDocument/2006/relationships/customProperty" Target="../customProperty48.bin"/><Relationship Id="rId7" Type="http://schemas.openxmlformats.org/officeDocument/2006/relationships/customProperty" Target="../customProperty52.bin"/><Relationship Id="rId12" Type="http://schemas.openxmlformats.org/officeDocument/2006/relationships/customProperty" Target="../customProperty57.bin"/><Relationship Id="rId2" Type="http://schemas.openxmlformats.org/officeDocument/2006/relationships/customProperty" Target="../customProperty47.bin"/><Relationship Id="rId1" Type="http://schemas.openxmlformats.org/officeDocument/2006/relationships/printerSettings" Target="../printerSettings/printerSettings7.bin"/><Relationship Id="rId6" Type="http://schemas.openxmlformats.org/officeDocument/2006/relationships/customProperty" Target="../customProperty51.bin"/><Relationship Id="rId11" Type="http://schemas.openxmlformats.org/officeDocument/2006/relationships/customProperty" Target="../customProperty56.bin"/><Relationship Id="rId5" Type="http://schemas.openxmlformats.org/officeDocument/2006/relationships/customProperty" Target="../customProperty50.bin"/><Relationship Id="rId10" Type="http://schemas.openxmlformats.org/officeDocument/2006/relationships/customProperty" Target="../customProperty55.bin"/><Relationship Id="rId4" Type="http://schemas.openxmlformats.org/officeDocument/2006/relationships/customProperty" Target="../customProperty49.bin"/><Relationship Id="rId9" Type="http://schemas.openxmlformats.org/officeDocument/2006/relationships/customProperty" Target="../customProperty5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>
    <pageSetUpPr fitToPage="1"/>
  </sheetPr>
  <dimension ref="B10:C22"/>
  <sheetViews>
    <sheetView showGridLines="0" tabSelected="1" workbookViewId="0">
      <selection activeCell="B2" sqref="B2"/>
    </sheetView>
  </sheetViews>
  <sheetFormatPr defaultColWidth="11.5546875" defaultRowHeight="14.4"/>
  <cols>
    <col min="1" max="1" width="3.21875" customWidth="1"/>
    <col min="2" max="2" width="52.44140625" bestFit="1" customWidth="1"/>
  </cols>
  <sheetData>
    <row r="10" spans="2:3" ht="27.6">
      <c r="B10" s="3" t="s">
        <v>104</v>
      </c>
    </row>
    <row r="11" spans="2:3">
      <c r="B11" s="4"/>
    </row>
    <row r="12" spans="2:3">
      <c r="B12" s="141" t="s">
        <v>28</v>
      </c>
    </row>
    <row r="13" spans="2:3">
      <c r="B13" s="142" t="s">
        <v>28</v>
      </c>
      <c r="C13" s="2"/>
    </row>
    <row r="14" spans="2:3" ht="20.399999999999999">
      <c r="B14" s="5"/>
    </row>
    <row r="15" spans="2:3" ht="20.399999999999999">
      <c r="B15" s="5"/>
    </row>
    <row r="16" spans="2:3">
      <c r="B16" s="141" t="s">
        <v>67</v>
      </c>
    </row>
    <row r="17" spans="2:3">
      <c r="B17" s="142"/>
    </row>
    <row r="18" spans="2:3">
      <c r="B18" s="6" t="s">
        <v>68</v>
      </c>
      <c r="C18" s="2"/>
    </row>
    <row r="19" spans="2:3">
      <c r="B19" s="6" t="s">
        <v>69</v>
      </c>
      <c r="C19" s="2"/>
    </row>
    <row r="20" spans="2:3">
      <c r="B20" s="6" t="s">
        <v>70</v>
      </c>
      <c r="C20" s="2"/>
    </row>
    <row r="21" spans="2:3">
      <c r="B21" s="6" t="s">
        <v>71</v>
      </c>
      <c r="C21" s="2"/>
    </row>
    <row r="22" spans="2:3">
      <c r="B22" s="6" t="s">
        <v>72</v>
      </c>
      <c r="C22" s="2"/>
    </row>
  </sheetData>
  <sheetProtection algorithmName="SHA-512" hashValue="kyD+YVmcwO0/DwywYD4IdF4f3TKu1cyagRK+u3sPbtWUOX4FQUiUirQSky/SulQAzJ7HlW5EttjZGlS466cKZw==" saltValue="j213lRWuFMrtHnthQ/EERw==" spinCount="100000" sheet="1" objects="1" scenarios="1"/>
  <mergeCells count="2">
    <mergeCell ref="B12:B13"/>
    <mergeCell ref="B16:B17"/>
  </mergeCells>
  <hyperlinks>
    <hyperlink ref="B19" location="'KPI''S'!A1" display="Selected operational data" xr:uid="{00000000-0004-0000-0000-000000000000}"/>
    <hyperlink ref="B20" location="'P&amp;L'!A1" display="Consolidated Income Statement " xr:uid="{00000000-0004-0000-0000-000001000000}"/>
    <hyperlink ref="B21" location="FCF!A1" display="Reconciliation of Free Cash Flow" xr:uid="{00000000-0004-0000-0000-000002000000}"/>
    <hyperlink ref="B22" location="'Net debt'!A1" display="Consolidated Net financial debt evolution" xr:uid="{00000000-0004-0000-0000-000003000000}"/>
    <hyperlink ref="B18" location="Accesses!A1" display="Accesses" xr:uid="{00000000-0004-0000-0000-000004000000}"/>
  </hyperlinks>
  <pageMargins left="0.7" right="0.7" top="0.75" bottom="0.75" header="0.3" footer="0.3"/>
  <pageSetup paperSize="9" orientation="landscape" r:id="rId1"/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Tabelle2">
    <pageSetUpPr fitToPage="1"/>
  </sheetPr>
  <dimension ref="A1:F5"/>
  <sheetViews>
    <sheetView showGridLines="0" zoomScaleNormal="100" workbookViewId="0">
      <selection activeCell="B2" sqref="B2"/>
    </sheetView>
  </sheetViews>
  <sheetFormatPr defaultColWidth="10.77734375" defaultRowHeight="14.4"/>
  <cols>
    <col min="1" max="1" width="3.21875" customWidth="1"/>
    <col min="2" max="2" width="152.21875" style="1" customWidth="1"/>
    <col min="3" max="3" width="4.21875" style="1" bestFit="1" customWidth="1"/>
    <col min="4" max="6" width="10.77734375" style="1" customWidth="1"/>
    <col min="7" max="16384" width="10.77734375" style="1"/>
  </cols>
  <sheetData>
    <row r="1" spans="2:6" ht="15" customHeight="1">
      <c r="B1" s="7"/>
    </row>
    <row r="2" spans="2:6" ht="15" customHeight="1">
      <c r="B2" s="8" t="s">
        <v>28</v>
      </c>
    </row>
    <row r="3" spans="2:6" ht="15" customHeight="1">
      <c r="B3" s="9"/>
    </row>
    <row r="4" spans="2:6" ht="305.25" customHeight="1">
      <c r="B4" s="10" t="s">
        <v>29</v>
      </c>
    </row>
    <row r="5" spans="2:6" ht="39.75" customHeight="1">
      <c r="B5" s="143"/>
      <c r="C5" s="143"/>
      <c r="D5" s="143"/>
      <c r="E5" s="143"/>
      <c r="F5" s="143"/>
    </row>
  </sheetData>
  <sheetProtection algorithmName="SHA-512" hashValue="Uo3mP+z1dYYvBaVIh1WGHCp1gfgpzv0oVb8xYgr1pfrpFrjxqlhvDdvl8hNcUfjRzZOqTCzmHpu9hOmMQkJBUA==" saltValue="mBhWp+YG8Ry9Hl4X568RMA==" spinCount="100000" sheet="1" objects="1" scenarios="1"/>
  <mergeCells count="1">
    <mergeCell ref="B5:F5"/>
  </mergeCells>
  <pageMargins left="0.7" right="0.7" top="0.75" bottom="0.75" header="0.3" footer="0.3"/>
  <pageSetup paperSize="9" scale="82" orientation="landscape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Tabelle3">
    <pageSetUpPr fitToPage="1"/>
  </sheetPr>
  <dimension ref="B2:L18"/>
  <sheetViews>
    <sheetView showGridLines="0" zoomScaleNormal="100" workbookViewId="0">
      <selection activeCell="B2" sqref="B2"/>
    </sheetView>
  </sheetViews>
  <sheetFormatPr defaultColWidth="10.77734375" defaultRowHeight="13.8"/>
  <cols>
    <col min="1" max="1" width="3.21875" style="12" customWidth="1"/>
    <col min="2" max="2" width="33.77734375" style="12" customWidth="1"/>
    <col min="3" max="3" width="3.77734375" style="12" customWidth="1"/>
    <col min="4" max="7" width="19.21875" style="12" bestFit="1" customWidth="1"/>
    <col min="8" max="8" width="3.5546875" style="13" customWidth="1"/>
    <col min="9" max="12" width="19.21875" style="12" bestFit="1" customWidth="1"/>
    <col min="13" max="16384" width="10.77734375" style="12"/>
  </cols>
  <sheetData>
    <row r="2" spans="2:12" ht="14.25" customHeight="1">
      <c r="B2" s="11" t="s">
        <v>18</v>
      </c>
      <c r="D2" s="13"/>
      <c r="E2" s="13"/>
      <c r="F2" s="13"/>
      <c r="G2" s="13"/>
      <c r="H2" s="12"/>
    </row>
    <row r="3" spans="2:12">
      <c r="B3" s="11" t="s">
        <v>48</v>
      </c>
    </row>
    <row r="4" spans="2:12">
      <c r="B4" s="14" t="s">
        <v>49</v>
      </c>
    </row>
    <row r="5" spans="2:12">
      <c r="D5" s="15"/>
      <c r="E5" s="15"/>
      <c r="F5" s="15"/>
      <c r="G5" s="15"/>
      <c r="H5" s="16"/>
      <c r="I5" s="15"/>
      <c r="J5" s="15"/>
      <c r="K5" s="15"/>
      <c r="L5" s="15"/>
    </row>
    <row r="6" spans="2:12">
      <c r="D6" s="144">
        <v>2021</v>
      </c>
      <c r="E6" s="144"/>
      <c r="F6" s="144"/>
      <c r="G6" s="144"/>
      <c r="H6" s="17"/>
      <c r="I6" s="144">
        <v>2020</v>
      </c>
      <c r="J6" s="144"/>
      <c r="K6" s="144"/>
      <c r="L6" s="144"/>
    </row>
    <row r="7" spans="2:12">
      <c r="B7" s="18" t="s">
        <v>87</v>
      </c>
      <c r="C7" s="19"/>
      <c r="D7" s="20" t="s">
        <v>61</v>
      </c>
      <c r="E7" s="20" t="s">
        <v>62</v>
      </c>
      <c r="F7" s="20" t="s">
        <v>63</v>
      </c>
      <c r="G7" s="22" t="s">
        <v>64</v>
      </c>
      <c r="H7" s="21"/>
      <c r="I7" s="20" t="s">
        <v>61</v>
      </c>
      <c r="J7" s="20" t="s">
        <v>62</v>
      </c>
      <c r="K7" s="20" t="s">
        <v>63</v>
      </c>
      <c r="L7" s="22" t="s">
        <v>64</v>
      </c>
    </row>
    <row r="8" spans="2:12">
      <c r="B8" s="11" t="s">
        <v>50</v>
      </c>
      <c r="C8" s="23"/>
      <c r="D8" s="24">
        <v>44428242</v>
      </c>
      <c r="E8" s="24">
        <v>44974472</v>
      </c>
      <c r="F8" s="24">
        <v>45325257</v>
      </c>
      <c r="G8" s="25">
        <v>45693636</v>
      </c>
      <c r="H8" s="25"/>
      <c r="I8" s="24">
        <v>43647078</v>
      </c>
      <c r="J8" s="24">
        <v>43516523</v>
      </c>
      <c r="K8" s="24">
        <v>44032376</v>
      </c>
      <c r="L8" s="25">
        <v>44274760</v>
      </c>
    </row>
    <row r="9" spans="2:12">
      <c r="B9" s="26" t="s">
        <v>51</v>
      </c>
      <c r="C9" s="23"/>
      <c r="D9" s="27">
        <v>19174723</v>
      </c>
      <c r="E9" s="27">
        <v>19265510</v>
      </c>
      <c r="F9" s="27">
        <v>19161206</v>
      </c>
      <c r="G9" s="28">
        <v>18972969</v>
      </c>
      <c r="H9" s="28"/>
      <c r="I9" s="27">
        <v>19689428</v>
      </c>
      <c r="J9" s="27">
        <v>19323007</v>
      </c>
      <c r="K9" s="27">
        <v>19530709</v>
      </c>
      <c r="L9" s="28">
        <v>19283294</v>
      </c>
    </row>
    <row r="10" spans="2:12">
      <c r="B10" s="26" t="s">
        <v>52</v>
      </c>
      <c r="C10" s="23"/>
      <c r="D10" s="27">
        <v>23801436</v>
      </c>
      <c r="E10" s="27">
        <v>24175273</v>
      </c>
      <c r="F10" s="27">
        <v>24590275</v>
      </c>
      <c r="G10" s="28">
        <v>25107844</v>
      </c>
      <c r="H10" s="28"/>
      <c r="I10" s="27">
        <v>22727226</v>
      </c>
      <c r="J10" s="27">
        <v>22885347</v>
      </c>
      <c r="K10" s="27">
        <v>23146296</v>
      </c>
      <c r="L10" s="28">
        <v>23581348</v>
      </c>
    </row>
    <row r="11" spans="2:12" ht="14.4">
      <c r="B11" s="29" t="s">
        <v>53</v>
      </c>
      <c r="C11" s="30"/>
      <c r="D11" s="31">
        <v>0.53600000000000003</v>
      </c>
      <c r="E11" s="31">
        <v>0.53800000000000003</v>
      </c>
      <c r="F11" s="31">
        <v>0.54300000000000004</v>
      </c>
      <c r="G11" s="33">
        <v>0.54900000000000004</v>
      </c>
      <c r="H11" s="32"/>
      <c r="I11" s="31">
        <v>0.52100000000000002</v>
      </c>
      <c r="J11" s="31">
        <v>0.52600000000000002</v>
      </c>
      <c r="K11" s="31">
        <v>0.52600000000000002</v>
      </c>
      <c r="L11" s="33">
        <v>0.53300000000000003</v>
      </c>
    </row>
    <row r="12" spans="2:12">
      <c r="B12" s="34" t="s">
        <v>57</v>
      </c>
      <c r="C12" s="15"/>
      <c r="D12" s="27">
        <v>1452083</v>
      </c>
      <c r="E12" s="27">
        <v>1533689</v>
      </c>
      <c r="F12" s="27">
        <v>1573776</v>
      </c>
      <c r="G12" s="28">
        <v>1612823</v>
      </c>
      <c r="H12" s="28"/>
      <c r="I12" s="27">
        <v>1230424</v>
      </c>
      <c r="J12" s="27">
        <v>1308169</v>
      </c>
      <c r="K12" s="27">
        <v>1355371</v>
      </c>
      <c r="L12" s="28">
        <v>1410118</v>
      </c>
    </row>
    <row r="13" spans="2:12">
      <c r="B13" s="35"/>
      <c r="D13" s="36"/>
      <c r="E13" s="36"/>
      <c r="F13" s="36"/>
      <c r="G13" s="37"/>
      <c r="H13" s="37"/>
      <c r="I13" s="36"/>
      <c r="J13" s="36"/>
      <c r="K13" s="36"/>
      <c r="L13" s="37"/>
    </row>
    <row r="14" spans="2:12">
      <c r="B14" s="11" t="s">
        <v>54</v>
      </c>
      <c r="C14" s="23"/>
      <c r="D14" s="24">
        <v>2341176</v>
      </c>
      <c r="E14" s="24">
        <v>2339128</v>
      </c>
      <c r="F14" s="24">
        <v>2340345</v>
      </c>
      <c r="G14" s="25">
        <v>2346109</v>
      </c>
      <c r="H14" s="25"/>
      <c r="I14" s="24">
        <v>2325435</v>
      </c>
      <c r="J14" s="24">
        <v>2337756</v>
      </c>
      <c r="K14" s="24">
        <v>2341640</v>
      </c>
      <c r="L14" s="25">
        <v>2349715</v>
      </c>
    </row>
    <row r="15" spans="2:12">
      <c r="B15" s="26" t="s">
        <v>55</v>
      </c>
      <c r="C15" s="23"/>
      <c r="D15" s="27">
        <v>2253919</v>
      </c>
      <c r="E15" s="27">
        <v>2253198</v>
      </c>
      <c r="F15" s="27">
        <v>2255434</v>
      </c>
      <c r="G15" s="28">
        <v>2262294</v>
      </c>
      <c r="H15" s="28"/>
      <c r="I15" s="27">
        <v>2231735</v>
      </c>
      <c r="J15" s="27">
        <v>2245160</v>
      </c>
      <c r="K15" s="27">
        <v>2251550</v>
      </c>
      <c r="L15" s="28">
        <v>2261098</v>
      </c>
    </row>
    <row r="16" spans="2:12">
      <c r="B16" s="26" t="s">
        <v>56</v>
      </c>
      <c r="C16" s="23"/>
      <c r="D16" s="27">
        <v>1806598</v>
      </c>
      <c r="E16" s="27">
        <v>1816831</v>
      </c>
      <c r="F16" s="27">
        <v>1824114</v>
      </c>
      <c r="G16" s="28">
        <v>1833709</v>
      </c>
      <c r="H16" s="28"/>
      <c r="I16" s="27">
        <v>1687688</v>
      </c>
      <c r="J16" s="27">
        <v>1728828</v>
      </c>
      <c r="K16" s="27">
        <v>1762347</v>
      </c>
      <c r="L16" s="28">
        <v>1797811</v>
      </c>
    </row>
    <row r="18" spans="2:9">
      <c r="B18" s="145" t="s">
        <v>83</v>
      </c>
      <c r="C18" s="146"/>
      <c r="D18" s="146"/>
      <c r="E18" s="146"/>
      <c r="F18" s="146"/>
      <c r="G18" s="146"/>
      <c r="H18" s="146"/>
      <c r="I18" s="146"/>
    </row>
  </sheetData>
  <sheetProtection algorithmName="SHA-512" hashValue="xTLt5qCtz5JLdv+9fgjlO+y6bNJBUIoId2b2U39P65jE3ZCvKzSNlcZCs50CUDdKsLy/sbvn9ziMCIF+Qn1XZQ==" saltValue="iGkS+PWw2+npXoVohkJ2yw==" spinCount="100000" sheet="1" objects="1" scenarios="1"/>
  <mergeCells count="3">
    <mergeCell ref="I6:L6"/>
    <mergeCell ref="B18:I18"/>
    <mergeCell ref="D6:G6"/>
  </mergeCells>
  <pageMargins left="0.7" right="0.7" top="0.75" bottom="0.75" header="0.3" footer="0.3"/>
  <pageSetup paperSize="9" scale="66" orientation="landscape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Tabelle4">
    <pageSetUpPr fitToPage="1"/>
  </sheetPr>
  <dimension ref="B2:M21"/>
  <sheetViews>
    <sheetView showGridLines="0" workbookViewId="0">
      <selection activeCell="B2" sqref="B2"/>
    </sheetView>
  </sheetViews>
  <sheetFormatPr defaultColWidth="10.77734375" defaultRowHeight="13.8"/>
  <cols>
    <col min="1" max="1" width="3.21875" style="12" customWidth="1"/>
    <col min="2" max="2" width="37" style="12" customWidth="1"/>
    <col min="3" max="3" width="3.77734375" style="12" customWidth="1"/>
    <col min="4" max="7" width="19.21875" style="12" customWidth="1"/>
    <col min="8" max="8" width="3.77734375" style="38" customWidth="1"/>
    <col min="9" max="12" width="19.21875" style="12" bestFit="1" customWidth="1"/>
    <col min="13" max="16384" width="10.77734375" style="12"/>
  </cols>
  <sheetData>
    <row r="2" spans="2:13">
      <c r="B2" s="11" t="s">
        <v>18</v>
      </c>
    </row>
    <row r="3" spans="2:13">
      <c r="B3" s="11" t="s">
        <v>58</v>
      </c>
    </row>
    <row r="4" spans="2:13">
      <c r="B4" s="14" t="s">
        <v>49</v>
      </c>
    </row>
    <row r="6" spans="2:13">
      <c r="D6" s="144">
        <v>2021</v>
      </c>
      <c r="E6" s="144"/>
      <c r="F6" s="144"/>
      <c r="G6" s="144"/>
      <c r="H6" s="17"/>
      <c r="I6" s="144">
        <v>2020</v>
      </c>
      <c r="J6" s="144"/>
      <c r="K6" s="144"/>
      <c r="L6" s="144"/>
    </row>
    <row r="7" spans="2:13">
      <c r="B7" s="19"/>
      <c r="C7" s="19"/>
      <c r="D7" s="20" t="s">
        <v>61</v>
      </c>
      <c r="E7" s="20" t="s">
        <v>62</v>
      </c>
      <c r="F7" s="20" t="s">
        <v>63</v>
      </c>
      <c r="G7" s="39" t="s">
        <v>64</v>
      </c>
      <c r="H7" s="21"/>
      <c r="I7" s="20" t="s">
        <v>61</v>
      </c>
      <c r="J7" s="20" t="s">
        <v>62</v>
      </c>
      <c r="K7" s="20" t="s">
        <v>63</v>
      </c>
      <c r="L7" s="39" t="s">
        <v>64</v>
      </c>
    </row>
    <row r="8" spans="2:13">
      <c r="B8" s="40" t="s">
        <v>75</v>
      </c>
      <c r="C8" s="23"/>
      <c r="D8" s="41">
        <v>9.6999999999999993</v>
      </c>
      <c r="E8" s="41">
        <v>10</v>
      </c>
      <c r="F8" s="41">
        <v>10.3</v>
      </c>
      <c r="G8" s="42">
        <v>10</v>
      </c>
      <c r="H8" s="42"/>
      <c r="I8" s="41">
        <v>9.8000000000000007</v>
      </c>
      <c r="J8" s="41">
        <v>9.6</v>
      </c>
      <c r="K8" s="41">
        <v>10.1</v>
      </c>
      <c r="L8" s="42">
        <v>10</v>
      </c>
    </row>
    <row r="9" spans="2:13">
      <c r="B9" s="26" t="s">
        <v>51</v>
      </c>
      <c r="C9" s="23"/>
      <c r="D9" s="43">
        <v>6</v>
      </c>
      <c r="E9" s="43">
        <v>6.3</v>
      </c>
      <c r="F9" s="43">
        <v>6.6</v>
      </c>
      <c r="G9" s="44">
        <v>6.5</v>
      </c>
      <c r="H9" s="44"/>
      <c r="I9" s="43">
        <v>5.9</v>
      </c>
      <c r="J9" s="43">
        <v>5.8</v>
      </c>
      <c r="K9" s="43">
        <v>6.4</v>
      </c>
      <c r="L9" s="44">
        <v>6.3</v>
      </c>
    </row>
    <row r="10" spans="2:13">
      <c r="B10" s="26" t="s">
        <v>52</v>
      </c>
      <c r="C10" s="15"/>
      <c r="D10" s="43">
        <v>13.2</v>
      </c>
      <c r="E10" s="43">
        <v>13.6</v>
      </c>
      <c r="F10" s="43">
        <v>13.7</v>
      </c>
      <c r="G10" s="44">
        <v>13.3</v>
      </c>
      <c r="H10" s="44"/>
      <c r="I10" s="43">
        <v>13.7</v>
      </c>
      <c r="J10" s="43">
        <v>13.3</v>
      </c>
      <c r="K10" s="43">
        <v>13.9</v>
      </c>
      <c r="L10" s="44">
        <v>13.6</v>
      </c>
    </row>
    <row r="11" spans="2:13">
      <c r="B11" s="40" t="s">
        <v>76</v>
      </c>
      <c r="C11" s="23"/>
      <c r="D11" s="41">
        <v>23.9</v>
      </c>
      <c r="E11" s="41">
        <v>24.2</v>
      </c>
      <c r="F11" s="41">
        <v>24.3</v>
      </c>
      <c r="G11" s="42">
        <v>24.4</v>
      </c>
      <c r="H11" s="42"/>
      <c r="I11" s="41">
        <v>23.7</v>
      </c>
      <c r="J11" s="41">
        <v>23.8</v>
      </c>
      <c r="K11" s="41">
        <v>23.7</v>
      </c>
      <c r="L11" s="42">
        <v>23.9</v>
      </c>
    </row>
    <row r="12" spans="2:13">
      <c r="B12" s="45"/>
      <c r="D12" s="46"/>
      <c r="E12" s="46"/>
      <c r="F12" s="46"/>
      <c r="G12" s="47"/>
      <c r="H12" s="47"/>
      <c r="I12" s="46"/>
      <c r="J12" s="46"/>
      <c r="K12" s="46"/>
      <c r="L12" s="47"/>
    </row>
    <row r="13" spans="2:13">
      <c r="B13" s="34" t="s">
        <v>73</v>
      </c>
      <c r="C13" s="23"/>
      <c r="D13" s="48">
        <v>35131</v>
      </c>
      <c r="E13" s="48">
        <v>34617</v>
      </c>
      <c r="F13" s="48">
        <v>31751</v>
      </c>
      <c r="G13" s="49">
        <v>34025</v>
      </c>
      <c r="H13" s="49"/>
      <c r="I13" s="48">
        <v>31138</v>
      </c>
      <c r="J13" s="48">
        <v>33085</v>
      </c>
      <c r="K13" s="48">
        <v>31465</v>
      </c>
      <c r="L13" s="49">
        <v>33987</v>
      </c>
      <c r="M13" s="50"/>
    </row>
    <row r="14" spans="2:13">
      <c r="B14" s="34" t="s">
        <v>74</v>
      </c>
      <c r="C14" s="23"/>
      <c r="D14" s="48">
        <v>499706</v>
      </c>
      <c r="E14" s="48">
        <v>557583</v>
      </c>
      <c r="F14" s="48">
        <v>606598</v>
      </c>
      <c r="G14" s="49">
        <v>692337</v>
      </c>
      <c r="H14" s="49"/>
      <c r="I14" s="48">
        <v>313949</v>
      </c>
      <c r="J14" s="48">
        <v>348397</v>
      </c>
      <c r="K14" s="48">
        <v>396493</v>
      </c>
      <c r="L14" s="49">
        <v>450762</v>
      </c>
      <c r="M14" s="50"/>
    </row>
    <row r="15" spans="2:13">
      <c r="B15" s="45"/>
      <c r="D15" s="51"/>
      <c r="E15" s="51"/>
      <c r="F15" s="51"/>
      <c r="G15" s="52"/>
      <c r="H15" s="52"/>
      <c r="I15" s="51"/>
      <c r="J15" s="51"/>
      <c r="K15" s="51"/>
      <c r="L15" s="52"/>
    </row>
    <row r="16" spans="2:13">
      <c r="B16" s="11" t="s">
        <v>59</v>
      </c>
      <c r="C16" s="23"/>
      <c r="D16" s="53">
        <v>-1.6E-2</v>
      </c>
      <c r="E16" s="53">
        <v>-1.4E-2</v>
      </c>
      <c r="F16" s="53">
        <v>-1.7000000000000001E-2</v>
      </c>
      <c r="G16" s="54">
        <v>-1.7000000000000001E-2</v>
      </c>
      <c r="H16" s="42"/>
      <c r="I16" s="53">
        <v>-0.02</v>
      </c>
      <c r="J16" s="53">
        <v>-1.9E-2</v>
      </c>
      <c r="K16" s="53">
        <v>-1.6E-2</v>
      </c>
      <c r="L16" s="54">
        <v>-1.7999999999999999E-2</v>
      </c>
    </row>
    <row r="17" spans="2:12">
      <c r="B17" s="11" t="s">
        <v>60</v>
      </c>
      <c r="C17" s="23"/>
      <c r="D17" s="53">
        <v>-1.2999999999999999E-2</v>
      </c>
      <c r="E17" s="53">
        <v>-0.01</v>
      </c>
      <c r="F17" s="53">
        <v>-1.2E-2</v>
      </c>
      <c r="G17" s="54">
        <v>-1.2E-2</v>
      </c>
      <c r="H17" s="42"/>
      <c r="I17" s="53">
        <v>-1.4999999999999999E-2</v>
      </c>
      <c r="J17" s="53">
        <v>-1.4E-2</v>
      </c>
      <c r="K17" s="53">
        <v>-1.4E-2</v>
      </c>
      <c r="L17" s="54">
        <v>-1.2999999999999999E-2</v>
      </c>
    </row>
    <row r="19" spans="2:12" ht="25.35" customHeight="1">
      <c r="B19" s="147" t="s">
        <v>65</v>
      </c>
      <c r="C19" s="148"/>
      <c r="D19" s="148"/>
      <c r="E19" s="148"/>
      <c r="F19" s="148"/>
      <c r="G19" s="148"/>
      <c r="H19" s="148"/>
      <c r="I19" s="148"/>
      <c r="J19" s="148"/>
      <c r="K19" s="148"/>
    </row>
    <row r="20" spans="2:12" ht="25.35" customHeight="1">
      <c r="B20" s="149" t="s">
        <v>84</v>
      </c>
      <c r="C20" s="150"/>
      <c r="D20" s="150"/>
      <c r="E20" s="150"/>
      <c r="F20" s="150"/>
      <c r="G20" s="150"/>
      <c r="H20" s="150"/>
      <c r="I20" s="150"/>
      <c r="J20" s="150"/>
      <c r="K20" s="150"/>
    </row>
    <row r="21" spans="2:12" ht="25.35" customHeight="1">
      <c r="B21" s="149" t="s">
        <v>66</v>
      </c>
      <c r="C21" s="150"/>
      <c r="D21" s="150"/>
      <c r="E21" s="150"/>
      <c r="F21" s="150"/>
      <c r="G21" s="150"/>
      <c r="H21" s="150"/>
      <c r="I21" s="150"/>
      <c r="J21" s="150"/>
      <c r="K21" s="150"/>
    </row>
  </sheetData>
  <sheetProtection algorithmName="SHA-512" hashValue="5m+sbbcK/to8zeQunvAPH1G1866WYxw69WEm7cKkd+dJsJRwTh629GEq4csZcP9RZTbSjo6g98ltlXFyt7eCzA==" saltValue="mIlF5Z3Y8TbkzDUWhwNmOA==" spinCount="100000" sheet="1" objects="1" scenarios="1"/>
  <mergeCells count="5">
    <mergeCell ref="I6:L6"/>
    <mergeCell ref="B19:K19"/>
    <mergeCell ref="B20:K20"/>
    <mergeCell ref="B21:K21"/>
    <mergeCell ref="D6:G6"/>
  </mergeCells>
  <pageMargins left="0.7" right="0.7" top="0.75" bottom="0.75" header="0.3" footer="0.3"/>
  <pageSetup paperSize="9" scale="65" orientation="landscape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Tabelle5">
    <pageSetUpPr fitToPage="1"/>
  </sheetPr>
  <dimension ref="B2:Q46"/>
  <sheetViews>
    <sheetView showGridLines="0" zoomScaleNormal="100" workbookViewId="0">
      <selection activeCell="B2" sqref="B2"/>
    </sheetView>
  </sheetViews>
  <sheetFormatPr defaultColWidth="10.77734375" defaultRowHeight="13.8"/>
  <cols>
    <col min="1" max="1" width="3.21875" style="12" customWidth="1"/>
    <col min="2" max="2" width="77.44140625" style="12" customWidth="1"/>
    <col min="3" max="3" width="3.77734375" style="38" customWidth="1"/>
    <col min="4" max="5" width="19.21875" style="12" bestFit="1" customWidth="1"/>
    <col min="6" max="6" width="10.77734375" style="108" customWidth="1"/>
    <col min="7" max="7" width="10.44140625" style="4" customWidth="1"/>
    <col min="8" max="8" width="6.77734375" style="38" customWidth="1"/>
    <col min="9" max="10" width="19.21875" style="12" bestFit="1" customWidth="1"/>
    <col min="11" max="11" width="10.5546875" style="108" customWidth="1"/>
    <col min="12" max="12" width="12.77734375" style="4" customWidth="1"/>
    <col min="13" max="16384" width="10.77734375" style="12"/>
  </cols>
  <sheetData>
    <row r="2" spans="2:12">
      <c r="B2" s="11" t="s">
        <v>18</v>
      </c>
      <c r="C2" s="56"/>
      <c r="D2" s="57"/>
      <c r="E2" s="57"/>
      <c r="F2" s="58"/>
      <c r="G2" s="59"/>
      <c r="H2" s="56"/>
      <c r="I2" s="57"/>
      <c r="J2" s="57"/>
      <c r="K2" s="58"/>
      <c r="L2" s="59"/>
    </row>
    <row r="3" spans="2:12" ht="13.95" customHeight="1">
      <c r="B3" s="11" t="s">
        <v>19</v>
      </c>
      <c r="C3" s="60"/>
      <c r="D3" s="61"/>
      <c r="E3" s="61"/>
      <c r="F3" s="62"/>
      <c r="G3" s="63"/>
      <c r="H3" s="60"/>
      <c r="I3" s="61"/>
      <c r="J3" s="61"/>
      <c r="K3" s="62"/>
      <c r="L3" s="63"/>
    </row>
    <row r="4" spans="2:12">
      <c r="B4" s="64" t="s">
        <v>20</v>
      </c>
      <c r="C4" s="65"/>
      <c r="D4" s="61"/>
      <c r="E4" s="61"/>
      <c r="F4" s="61"/>
      <c r="G4" s="63"/>
      <c r="H4" s="61"/>
      <c r="I4" s="61"/>
      <c r="J4" s="61"/>
      <c r="K4" s="66"/>
      <c r="L4" s="67"/>
    </row>
    <row r="5" spans="2:12">
      <c r="C5" s="68"/>
      <c r="D5" s="69">
        <v>2021</v>
      </c>
      <c r="E5" s="135">
        <v>2020</v>
      </c>
      <c r="F5" s="135"/>
      <c r="G5" s="135"/>
      <c r="H5" s="70"/>
      <c r="I5" s="69">
        <v>2021</v>
      </c>
      <c r="J5" s="135">
        <v>2020</v>
      </c>
      <c r="K5" s="135"/>
      <c r="L5" s="135"/>
    </row>
    <row r="6" spans="2:12" s="137" customFormat="1">
      <c r="B6" s="18" t="s">
        <v>77</v>
      </c>
      <c r="C6" s="71"/>
      <c r="D6" s="152" t="s">
        <v>109</v>
      </c>
      <c r="E6" s="152"/>
      <c r="F6" s="139" t="s">
        <v>16</v>
      </c>
      <c r="G6" s="139" t="s">
        <v>17</v>
      </c>
      <c r="H6" s="72"/>
      <c r="I6" s="152" t="s">
        <v>105</v>
      </c>
      <c r="J6" s="152"/>
      <c r="K6" s="139" t="s">
        <v>16</v>
      </c>
      <c r="L6" s="139" t="s">
        <v>17</v>
      </c>
    </row>
    <row r="7" spans="2:12">
      <c r="B7" s="73" t="s">
        <v>21</v>
      </c>
      <c r="C7" s="68"/>
      <c r="D7" s="74">
        <v>2055000000</v>
      </c>
      <c r="E7" s="75">
        <v>2023000000</v>
      </c>
      <c r="F7" s="75">
        <v>32000000</v>
      </c>
      <c r="G7" s="76">
        <v>1.6</v>
      </c>
      <c r="H7" s="76"/>
      <c r="I7" s="74">
        <v>7765000000</v>
      </c>
      <c r="J7" s="75">
        <v>7532000000</v>
      </c>
      <c r="K7" s="75">
        <v>233000000</v>
      </c>
      <c r="L7" s="76">
        <v>3.1</v>
      </c>
    </row>
    <row r="8" spans="2:12">
      <c r="B8" s="77" t="s">
        <v>88</v>
      </c>
      <c r="C8" s="68"/>
      <c r="D8" s="74">
        <v>1840000000</v>
      </c>
      <c r="E8" s="75">
        <v>1810000000</v>
      </c>
      <c r="F8" s="75">
        <v>30000000</v>
      </c>
      <c r="G8" s="76">
        <v>1.6</v>
      </c>
      <c r="H8" s="76"/>
      <c r="I8" s="74">
        <v>6942000000</v>
      </c>
      <c r="J8" s="75">
        <v>6730000000</v>
      </c>
      <c r="K8" s="75">
        <v>212000000</v>
      </c>
      <c r="L8" s="76">
        <v>3.2</v>
      </c>
    </row>
    <row r="9" spans="2:12">
      <c r="B9" s="78" t="s">
        <v>89</v>
      </c>
      <c r="C9" s="79"/>
      <c r="D9" s="80">
        <v>1394000000</v>
      </c>
      <c r="E9" s="81">
        <v>1359000000</v>
      </c>
      <c r="F9" s="81">
        <v>35000000</v>
      </c>
      <c r="G9" s="82">
        <v>2.6</v>
      </c>
      <c r="H9" s="83"/>
      <c r="I9" s="80">
        <v>5492000000</v>
      </c>
      <c r="J9" s="81">
        <v>5307000000</v>
      </c>
      <c r="K9" s="81">
        <v>185000000</v>
      </c>
      <c r="L9" s="76">
        <v>3.5</v>
      </c>
    </row>
    <row r="10" spans="2:12">
      <c r="B10" s="84" t="s">
        <v>1</v>
      </c>
      <c r="C10" s="79"/>
      <c r="D10" s="80">
        <v>446000000</v>
      </c>
      <c r="E10" s="81">
        <v>451000000</v>
      </c>
      <c r="F10" s="81">
        <v>-5000000</v>
      </c>
      <c r="G10" s="82">
        <v>-1.1000000000000001</v>
      </c>
      <c r="H10" s="83"/>
      <c r="I10" s="80">
        <v>1450000000</v>
      </c>
      <c r="J10" s="81">
        <v>1423000000</v>
      </c>
      <c r="K10" s="81">
        <v>27000000</v>
      </c>
      <c r="L10" s="76">
        <v>1.9</v>
      </c>
    </row>
    <row r="11" spans="2:12">
      <c r="B11" s="85" t="s">
        <v>2</v>
      </c>
      <c r="C11" s="86"/>
      <c r="D11" s="74">
        <v>211000000</v>
      </c>
      <c r="E11" s="75">
        <v>202000000</v>
      </c>
      <c r="F11" s="75">
        <v>9000000</v>
      </c>
      <c r="G11" s="76">
        <v>4.4000000000000004</v>
      </c>
      <c r="H11" s="76"/>
      <c r="I11" s="74">
        <v>814000000</v>
      </c>
      <c r="J11" s="75">
        <v>785000000</v>
      </c>
      <c r="K11" s="75">
        <v>29000000</v>
      </c>
      <c r="L11" s="76">
        <v>3.6</v>
      </c>
    </row>
    <row r="12" spans="2:12">
      <c r="B12" s="85" t="s">
        <v>0</v>
      </c>
      <c r="C12" s="86"/>
      <c r="D12" s="74">
        <v>4000000</v>
      </c>
      <c r="E12" s="75">
        <v>11000000</v>
      </c>
      <c r="F12" s="75">
        <v>-7000000</v>
      </c>
      <c r="G12" s="76">
        <v>-63.4</v>
      </c>
      <c r="H12" s="76"/>
      <c r="I12" s="74">
        <v>10000000</v>
      </c>
      <c r="J12" s="75">
        <v>17000000</v>
      </c>
      <c r="K12" s="75">
        <v>-7000000</v>
      </c>
      <c r="L12" s="76">
        <v>-43.6</v>
      </c>
    </row>
    <row r="13" spans="2:12">
      <c r="B13" s="55" t="s">
        <v>22</v>
      </c>
      <c r="C13" s="86"/>
      <c r="D13" s="74">
        <v>50000000</v>
      </c>
      <c r="E13" s="75">
        <v>47000000</v>
      </c>
      <c r="F13" s="75">
        <v>3000000</v>
      </c>
      <c r="G13" s="76">
        <v>6.8</v>
      </c>
      <c r="H13" s="76"/>
      <c r="I13" s="74">
        <v>402000000</v>
      </c>
      <c r="J13" s="75">
        <v>542000000</v>
      </c>
      <c r="K13" s="75">
        <v>-140000000</v>
      </c>
      <c r="L13" s="76">
        <v>-25.9</v>
      </c>
    </row>
    <row r="14" spans="2:12">
      <c r="B14" s="55" t="s">
        <v>24</v>
      </c>
      <c r="C14" s="86"/>
      <c r="D14" s="74">
        <v>-1485000000</v>
      </c>
      <c r="E14" s="75">
        <v>-1442000000</v>
      </c>
      <c r="F14" s="75">
        <v>-43000000</v>
      </c>
      <c r="G14" s="76">
        <v>3</v>
      </c>
      <c r="H14" s="76"/>
      <c r="I14" s="74">
        <v>-5514000000</v>
      </c>
      <c r="J14" s="75">
        <v>-5391000000</v>
      </c>
      <c r="K14" s="75">
        <v>-122000000</v>
      </c>
      <c r="L14" s="76">
        <v>2.2999999999999998</v>
      </c>
    </row>
    <row r="15" spans="2:12">
      <c r="B15" s="84" t="s">
        <v>3</v>
      </c>
      <c r="C15" s="87"/>
      <c r="D15" s="80">
        <v>-638000000</v>
      </c>
      <c r="E15" s="81">
        <v>-672000000</v>
      </c>
      <c r="F15" s="81">
        <v>35000000</v>
      </c>
      <c r="G15" s="76">
        <v>-5.2</v>
      </c>
      <c r="H15" s="88"/>
      <c r="I15" s="80">
        <v>-2403000000</v>
      </c>
      <c r="J15" s="81">
        <v>-2435000000</v>
      </c>
      <c r="K15" s="81">
        <v>32000000</v>
      </c>
      <c r="L15" s="76">
        <v>-1.3</v>
      </c>
    </row>
    <row r="16" spans="2:12">
      <c r="B16" s="84" t="s">
        <v>4</v>
      </c>
      <c r="C16" s="89"/>
      <c r="D16" s="80">
        <v>-155000000</v>
      </c>
      <c r="E16" s="81">
        <v>-151000000</v>
      </c>
      <c r="F16" s="81">
        <v>-4000000</v>
      </c>
      <c r="G16" s="76">
        <v>2.8</v>
      </c>
      <c r="H16" s="88"/>
      <c r="I16" s="80">
        <v>-585000000</v>
      </c>
      <c r="J16" s="81">
        <v>-611000000</v>
      </c>
      <c r="K16" s="81">
        <v>26000000</v>
      </c>
      <c r="L16" s="76">
        <v>-4.2</v>
      </c>
    </row>
    <row r="17" spans="2:13">
      <c r="B17" s="78" t="s">
        <v>25</v>
      </c>
      <c r="C17" s="90"/>
      <c r="D17" s="80">
        <v>-21000000</v>
      </c>
      <c r="E17" s="81">
        <v>-10000000</v>
      </c>
      <c r="F17" s="81">
        <v>-11000000</v>
      </c>
      <c r="G17" s="76" t="s">
        <v>106</v>
      </c>
      <c r="H17" s="88"/>
      <c r="I17" s="80">
        <v>-72000000</v>
      </c>
      <c r="J17" s="81">
        <v>-69000000</v>
      </c>
      <c r="K17" s="81">
        <v>-3000000</v>
      </c>
      <c r="L17" s="76">
        <v>4.3</v>
      </c>
    </row>
    <row r="18" spans="2:13">
      <c r="B18" s="84" t="s">
        <v>23</v>
      </c>
      <c r="C18" s="91"/>
      <c r="D18" s="80">
        <v>-671000000</v>
      </c>
      <c r="E18" s="81">
        <v>-609000000</v>
      </c>
      <c r="F18" s="81">
        <v>-63000000</v>
      </c>
      <c r="G18" s="76">
        <v>10.3</v>
      </c>
      <c r="H18" s="88"/>
      <c r="I18" s="80">
        <v>-2454000000</v>
      </c>
      <c r="J18" s="81">
        <v>-2276000000</v>
      </c>
      <c r="K18" s="81">
        <v>-177000000</v>
      </c>
      <c r="L18" s="76">
        <v>7.8</v>
      </c>
    </row>
    <row r="19" spans="2:13">
      <c r="B19" s="84" t="s">
        <v>5</v>
      </c>
      <c r="C19" s="89"/>
      <c r="D19" s="80">
        <v>-9000000</v>
      </c>
      <c r="E19" s="81">
        <v>-9000000</v>
      </c>
      <c r="F19" s="81">
        <v>0</v>
      </c>
      <c r="G19" s="76">
        <v>4.4000000000000004</v>
      </c>
      <c r="H19" s="88"/>
      <c r="I19" s="80">
        <v>-33000000</v>
      </c>
      <c r="J19" s="81">
        <v>-32000000</v>
      </c>
      <c r="K19" s="81">
        <v>-1000000</v>
      </c>
      <c r="L19" s="76">
        <v>2.5</v>
      </c>
    </row>
    <row r="20" spans="2:13">
      <c r="B20" s="73" t="s">
        <v>90</v>
      </c>
      <c r="C20" s="89"/>
      <c r="D20" s="74">
        <v>620000000</v>
      </c>
      <c r="E20" s="75">
        <v>628000000</v>
      </c>
      <c r="F20" s="75">
        <v>-8000000</v>
      </c>
      <c r="G20" s="76">
        <v>-1.2</v>
      </c>
      <c r="H20" s="76"/>
      <c r="I20" s="74">
        <v>2653000000</v>
      </c>
      <c r="J20" s="75">
        <v>2683000000</v>
      </c>
      <c r="K20" s="75">
        <v>-29000000</v>
      </c>
      <c r="L20" s="76">
        <v>-1.1000000000000001</v>
      </c>
    </row>
    <row r="21" spans="2:13">
      <c r="B21" s="92" t="s">
        <v>26</v>
      </c>
      <c r="C21" s="93"/>
      <c r="D21" s="94">
        <v>0.30199999999999999</v>
      </c>
      <c r="E21" s="95">
        <v>0.31</v>
      </c>
      <c r="F21" s="81">
        <v>0</v>
      </c>
      <c r="G21" s="54">
        <v>-8.9999999999999993E-3</v>
      </c>
      <c r="H21" s="96"/>
      <c r="I21" s="94">
        <v>0.34200000000000003</v>
      </c>
      <c r="J21" s="95">
        <v>0.35599999999999998</v>
      </c>
      <c r="K21" s="81">
        <v>0</v>
      </c>
      <c r="L21" s="54">
        <v>-1.4E-2</v>
      </c>
    </row>
    <row r="22" spans="2:13">
      <c r="B22" s="97" t="s">
        <v>91</v>
      </c>
      <c r="C22" s="93"/>
      <c r="D22" s="80">
        <v>-4000000</v>
      </c>
      <c r="E22" s="81">
        <v>-11000000</v>
      </c>
      <c r="F22" s="81">
        <v>7000000</v>
      </c>
      <c r="G22" s="76">
        <v>-62</v>
      </c>
      <c r="H22" s="88"/>
      <c r="I22" s="80">
        <v>243000000</v>
      </c>
      <c r="J22" s="81">
        <v>364000000</v>
      </c>
      <c r="K22" s="81">
        <v>-121000000</v>
      </c>
      <c r="L22" s="76">
        <v>-33.200000000000003</v>
      </c>
    </row>
    <row r="23" spans="2:13">
      <c r="B23" s="73" t="s">
        <v>92</v>
      </c>
      <c r="C23" s="79"/>
      <c r="D23" s="74">
        <v>624000000</v>
      </c>
      <c r="E23" s="75">
        <v>639000000</v>
      </c>
      <c r="F23" s="75">
        <v>-15000000</v>
      </c>
      <c r="G23" s="76">
        <v>-2.2999999999999998</v>
      </c>
      <c r="H23" s="76"/>
      <c r="I23" s="74">
        <v>2411000000</v>
      </c>
      <c r="J23" s="75">
        <v>2319000000</v>
      </c>
      <c r="K23" s="75">
        <v>91000000</v>
      </c>
      <c r="L23" s="76">
        <v>3.9</v>
      </c>
    </row>
    <row r="24" spans="2:13">
      <c r="B24" s="98" t="s">
        <v>6</v>
      </c>
      <c r="C24" s="79"/>
      <c r="D24" s="99">
        <v>0.30399999999999999</v>
      </c>
      <c r="E24" s="100">
        <v>0.316</v>
      </c>
      <c r="F24" s="101">
        <v>0</v>
      </c>
      <c r="G24" s="100">
        <v>-1.2E-2</v>
      </c>
      <c r="H24" s="100"/>
      <c r="I24" s="99">
        <v>0.31</v>
      </c>
      <c r="J24" s="100">
        <v>0.308</v>
      </c>
      <c r="K24" s="101">
        <v>0</v>
      </c>
      <c r="L24" s="100">
        <v>3.0000000000000001E-3</v>
      </c>
    </row>
    <row r="25" spans="2:13">
      <c r="B25" s="92" t="s">
        <v>7</v>
      </c>
      <c r="C25" s="89"/>
      <c r="D25" s="80">
        <v>-604000000</v>
      </c>
      <c r="E25" s="81">
        <v>-668000000</v>
      </c>
      <c r="F25" s="81">
        <v>64000000</v>
      </c>
      <c r="G25" s="76">
        <v>-9.6</v>
      </c>
      <c r="H25" s="88"/>
      <c r="I25" s="80">
        <v>-2382000000</v>
      </c>
      <c r="J25" s="81">
        <v>-2369000000</v>
      </c>
      <c r="K25" s="81">
        <v>-13000000</v>
      </c>
      <c r="L25" s="76">
        <v>0.5</v>
      </c>
    </row>
    <row r="26" spans="2:13">
      <c r="B26" s="55" t="s">
        <v>8</v>
      </c>
      <c r="C26" s="91"/>
      <c r="D26" s="74">
        <v>16000000</v>
      </c>
      <c r="E26" s="75">
        <v>-40000000</v>
      </c>
      <c r="F26" s="75">
        <v>56000000</v>
      </c>
      <c r="G26" s="76" t="s">
        <v>107</v>
      </c>
      <c r="H26" s="76"/>
      <c r="I26" s="74">
        <v>272000000</v>
      </c>
      <c r="J26" s="75">
        <v>314000000</v>
      </c>
      <c r="K26" s="75">
        <v>-42000000</v>
      </c>
      <c r="L26" s="76">
        <v>-13.4</v>
      </c>
    </row>
    <row r="27" spans="2:13">
      <c r="B27" s="92" t="s">
        <v>27</v>
      </c>
      <c r="C27" s="89"/>
      <c r="D27" s="80">
        <v>-14000000</v>
      </c>
      <c r="E27" s="81">
        <v>-17000000</v>
      </c>
      <c r="F27" s="81">
        <v>2000000</v>
      </c>
      <c r="G27" s="76">
        <v>-13.8</v>
      </c>
      <c r="H27" s="88"/>
      <c r="I27" s="80">
        <v>-62000000</v>
      </c>
      <c r="J27" s="81">
        <v>-66000000</v>
      </c>
      <c r="K27" s="81">
        <v>4000000</v>
      </c>
      <c r="L27" s="76">
        <v>-5.4</v>
      </c>
    </row>
    <row r="28" spans="2:13">
      <c r="B28" s="55" t="s">
        <v>9</v>
      </c>
      <c r="C28" s="91"/>
      <c r="D28" s="74">
        <v>0</v>
      </c>
      <c r="E28" s="75">
        <v>-57000000</v>
      </c>
      <c r="F28" s="75">
        <v>57000000</v>
      </c>
      <c r="G28" s="76" t="s">
        <v>107</v>
      </c>
      <c r="H28" s="76"/>
      <c r="I28" s="74">
        <v>205000000</v>
      </c>
      <c r="J28" s="75">
        <v>248000000</v>
      </c>
      <c r="K28" s="75">
        <v>-43000000</v>
      </c>
      <c r="L28" s="76">
        <v>-17.2</v>
      </c>
    </row>
    <row r="29" spans="2:13">
      <c r="B29" s="55" t="s">
        <v>80</v>
      </c>
      <c r="C29" s="91"/>
      <c r="D29" s="74">
        <v>-1219836</v>
      </c>
      <c r="E29" s="75">
        <v>0</v>
      </c>
      <c r="F29" s="75">
        <v>-1000000</v>
      </c>
      <c r="G29" s="76" t="s">
        <v>107</v>
      </c>
      <c r="H29" s="76"/>
      <c r="I29" s="74">
        <v>-4083945</v>
      </c>
      <c r="J29" s="75">
        <v>0</v>
      </c>
      <c r="K29" s="75">
        <v>-4000000</v>
      </c>
      <c r="L29" s="76" t="s">
        <v>107</v>
      </c>
    </row>
    <row r="30" spans="2:13">
      <c r="B30" s="92" t="s">
        <v>10</v>
      </c>
      <c r="C30" s="91"/>
      <c r="D30" s="80">
        <v>67000000</v>
      </c>
      <c r="E30" s="81">
        <v>58000000</v>
      </c>
      <c r="F30" s="81">
        <v>10000000</v>
      </c>
      <c r="G30" s="76">
        <v>16.600000000000001</v>
      </c>
      <c r="H30" s="88"/>
      <c r="I30" s="80">
        <v>5000000</v>
      </c>
      <c r="J30" s="81">
        <v>80000000</v>
      </c>
      <c r="K30" s="81">
        <v>-75000000</v>
      </c>
      <c r="L30" s="76">
        <v>-93.6</v>
      </c>
    </row>
    <row r="31" spans="2:13">
      <c r="B31" s="55" t="s">
        <v>11</v>
      </c>
      <c r="C31" s="102"/>
      <c r="D31" s="74">
        <v>67000000</v>
      </c>
      <c r="E31" s="75">
        <v>1000000</v>
      </c>
      <c r="F31" s="75">
        <v>67000000</v>
      </c>
      <c r="G31" s="76" t="s">
        <v>106</v>
      </c>
      <c r="H31" s="76"/>
      <c r="I31" s="74">
        <v>211000000</v>
      </c>
      <c r="J31" s="75">
        <v>328000000</v>
      </c>
      <c r="K31" s="75">
        <v>-118000000</v>
      </c>
      <c r="L31" s="76">
        <v>-35.9</v>
      </c>
      <c r="M31" s="4"/>
    </row>
    <row r="32" spans="2:13">
      <c r="B32" s="92" t="s">
        <v>12</v>
      </c>
      <c r="C32" s="102"/>
      <c r="D32" s="103">
        <v>2974600000</v>
      </c>
      <c r="E32" s="104">
        <v>2974600000</v>
      </c>
      <c r="F32" s="81">
        <v>0</v>
      </c>
      <c r="G32" s="76" t="s">
        <v>115</v>
      </c>
      <c r="H32" s="88"/>
      <c r="I32" s="103">
        <v>2974600000</v>
      </c>
      <c r="J32" s="104">
        <v>2974600000</v>
      </c>
      <c r="K32" s="81">
        <v>0</v>
      </c>
      <c r="L32" s="76" t="s">
        <v>115</v>
      </c>
    </row>
    <row r="33" spans="2:17">
      <c r="B33" s="97" t="s">
        <v>93</v>
      </c>
      <c r="C33" s="105"/>
      <c r="D33" s="158">
        <v>0.02</v>
      </c>
      <c r="E33" s="159" t="s">
        <v>115</v>
      </c>
      <c r="F33" s="159">
        <v>0.02</v>
      </c>
      <c r="G33" s="160" t="s">
        <v>106</v>
      </c>
      <c r="H33" s="161"/>
      <c r="I33" s="158">
        <v>7.0000000000000007E-2</v>
      </c>
      <c r="J33" s="159">
        <v>0.11</v>
      </c>
      <c r="K33" s="159">
        <v>-0.04</v>
      </c>
      <c r="L33" s="160">
        <v>-35.9</v>
      </c>
    </row>
    <row r="34" spans="2:17">
      <c r="B34" s="73" t="s">
        <v>94</v>
      </c>
      <c r="C34" s="107"/>
      <c r="D34" s="74">
        <v>-474000000</v>
      </c>
      <c r="E34" s="75">
        <v>-368000000</v>
      </c>
      <c r="F34" s="75">
        <v>-106000000</v>
      </c>
      <c r="G34" s="76">
        <v>28.7</v>
      </c>
      <c r="H34" s="76"/>
      <c r="I34" s="74">
        <v>-1284000000</v>
      </c>
      <c r="J34" s="75">
        <v>-1094000000</v>
      </c>
      <c r="K34" s="75">
        <v>-190000000</v>
      </c>
      <c r="L34" s="76">
        <v>17.3</v>
      </c>
    </row>
    <row r="35" spans="2:17">
      <c r="B35" s="55" t="s">
        <v>13</v>
      </c>
      <c r="D35" s="53">
        <v>0.23100000000000001</v>
      </c>
      <c r="E35" s="54">
        <v>0.182</v>
      </c>
      <c r="F35" s="75">
        <v>0</v>
      </c>
      <c r="G35" s="54">
        <v>4.9000000000000002E-2</v>
      </c>
      <c r="H35" s="54"/>
      <c r="I35" s="53">
        <v>0.16500000000000001</v>
      </c>
      <c r="J35" s="54">
        <v>0.14499999999999999</v>
      </c>
      <c r="K35" s="75">
        <v>0</v>
      </c>
      <c r="L35" s="54">
        <v>0.02</v>
      </c>
    </row>
    <row r="36" spans="2:17">
      <c r="B36" s="92" t="s">
        <v>14</v>
      </c>
      <c r="D36" s="80">
        <v>146000000</v>
      </c>
      <c r="E36" s="81">
        <v>260000000</v>
      </c>
      <c r="F36" s="81">
        <v>-113000000</v>
      </c>
      <c r="G36" s="76">
        <v>-43.6</v>
      </c>
      <c r="H36" s="88"/>
      <c r="I36" s="80">
        <v>1369000000</v>
      </c>
      <c r="J36" s="81">
        <v>1589000000</v>
      </c>
      <c r="K36" s="81">
        <v>-219000000</v>
      </c>
      <c r="L36" s="76">
        <v>-13.8</v>
      </c>
    </row>
    <row r="37" spans="2:17">
      <c r="B37" s="55" t="s">
        <v>15</v>
      </c>
      <c r="D37" s="74">
        <v>321000000</v>
      </c>
      <c r="E37" s="75">
        <v>1200000000</v>
      </c>
      <c r="F37" s="75">
        <v>-879000000</v>
      </c>
      <c r="G37" s="76">
        <v>-73.2</v>
      </c>
      <c r="H37" s="76"/>
      <c r="I37" s="74">
        <v>1502000000</v>
      </c>
      <c r="J37" s="75">
        <v>1896000000</v>
      </c>
      <c r="K37" s="75">
        <v>-394000000</v>
      </c>
      <c r="L37" s="76">
        <v>-20.8</v>
      </c>
    </row>
    <row r="39" spans="2:17" ht="14.1" customHeight="1">
      <c r="B39" s="151" t="s">
        <v>111</v>
      </c>
      <c r="C39" s="151"/>
      <c r="D39" s="151"/>
      <c r="E39" s="151"/>
      <c r="F39" s="151"/>
      <c r="G39" s="151"/>
      <c r="H39" s="151"/>
      <c r="I39" s="151"/>
      <c r="J39" s="151"/>
      <c r="K39" s="151"/>
      <c r="L39" s="151"/>
      <c r="M39" s="140"/>
      <c r="N39" s="140"/>
      <c r="O39" s="140"/>
    </row>
    <row r="40" spans="2:17" ht="14.1" customHeight="1">
      <c r="B40" s="151" t="s">
        <v>112</v>
      </c>
      <c r="C40" s="151"/>
      <c r="D40" s="151"/>
      <c r="E40" s="151"/>
      <c r="F40" s="151"/>
      <c r="G40" s="151"/>
      <c r="H40" s="151"/>
      <c r="I40" s="151"/>
      <c r="J40" s="151"/>
      <c r="K40" s="151"/>
      <c r="L40" s="151"/>
      <c r="M40" s="151"/>
      <c r="N40" s="151"/>
      <c r="O40" s="151"/>
    </row>
    <row r="41" spans="2:17" ht="39" customHeight="1">
      <c r="B41" s="151" t="s">
        <v>110</v>
      </c>
      <c r="C41" s="151"/>
      <c r="D41" s="151"/>
      <c r="E41" s="151"/>
      <c r="F41" s="151"/>
      <c r="G41" s="151"/>
      <c r="H41" s="151"/>
      <c r="I41" s="151"/>
      <c r="J41" s="151"/>
      <c r="K41" s="151"/>
      <c r="L41" s="151"/>
      <c r="M41" s="151"/>
      <c r="N41" s="151"/>
      <c r="O41" s="151"/>
    </row>
    <row r="42" spans="2:17" ht="13.95" customHeight="1">
      <c r="B42" s="151" t="s">
        <v>95</v>
      </c>
      <c r="C42" s="151"/>
      <c r="D42" s="151"/>
      <c r="E42" s="151"/>
      <c r="F42" s="151"/>
      <c r="G42" s="151"/>
      <c r="H42" s="151"/>
      <c r="I42" s="151"/>
      <c r="J42" s="151"/>
      <c r="K42" s="151"/>
      <c r="L42" s="151"/>
      <c r="M42" s="151"/>
      <c r="N42" s="151"/>
      <c r="O42" s="151"/>
      <c r="P42" s="30"/>
      <c r="Q42" s="30"/>
    </row>
    <row r="43" spans="2:17" ht="13.95" customHeight="1">
      <c r="B43" s="151" t="s">
        <v>113</v>
      </c>
      <c r="C43" s="151"/>
      <c r="D43" s="151"/>
      <c r="E43" s="151"/>
      <c r="F43" s="151"/>
      <c r="G43" s="151"/>
      <c r="H43" s="151"/>
      <c r="I43" s="151"/>
      <c r="J43" s="151"/>
      <c r="K43" s="151"/>
      <c r="L43" s="151"/>
      <c r="M43" s="151"/>
      <c r="N43" s="151"/>
      <c r="O43" s="151"/>
      <c r="P43" s="30"/>
      <c r="Q43" s="30"/>
    </row>
    <row r="46" spans="2:17">
      <c r="B46" s="138"/>
    </row>
  </sheetData>
  <sheetProtection algorithmName="SHA-512" hashValue="IklwnVlkZoShw/vlsjIZPKOvffUHdXscMKNKt8oKe4ebchenFd/C5AR6Lc+EjX+92tnFyaflqHH1UKkiHLzypw==" saltValue="JdRrGtaDoIN9uhkQ3bl8/A==" spinCount="100000" sheet="1" objects="1" scenarios="1"/>
  <mergeCells count="11">
    <mergeCell ref="D6:E6"/>
    <mergeCell ref="I6:J6"/>
    <mergeCell ref="B39:L39"/>
    <mergeCell ref="B40:L40"/>
    <mergeCell ref="M40:O40"/>
    <mergeCell ref="B41:L41"/>
    <mergeCell ref="M41:O41"/>
    <mergeCell ref="B42:L42"/>
    <mergeCell ref="M42:O42"/>
    <mergeCell ref="B43:L43"/>
    <mergeCell ref="M43:O43"/>
  </mergeCells>
  <pageMargins left="0.7" right="0.7" top="0.75" bottom="0.75" header="0.3" footer="0.3"/>
  <pageSetup paperSize="9" scale="61" orientation="landscape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Tabelle6">
    <pageSetUpPr fitToPage="1"/>
  </sheetPr>
  <dimension ref="B2:L35"/>
  <sheetViews>
    <sheetView showGridLines="0" workbookViewId="0">
      <selection activeCell="B2" sqref="B2"/>
    </sheetView>
  </sheetViews>
  <sheetFormatPr defaultColWidth="10.77734375" defaultRowHeight="13.8"/>
  <cols>
    <col min="1" max="1" width="3.21875" style="12" customWidth="1"/>
    <col min="2" max="2" width="58" style="12" customWidth="1"/>
    <col min="3" max="3" width="3.77734375" style="12" customWidth="1"/>
    <col min="4" max="7" width="19.21875" style="12" customWidth="1"/>
    <col min="8" max="8" width="3.5546875" style="13" customWidth="1"/>
    <col min="9" max="12" width="19.21875" style="12" bestFit="1" customWidth="1"/>
    <col min="13" max="16384" width="10.77734375" style="12"/>
  </cols>
  <sheetData>
    <row r="2" spans="2:12">
      <c r="B2" s="11" t="s">
        <v>18</v>
      </c>
    </row>
    <row r="3" spans="2:12">
      <c r="B3" s="11" t="s">
        <v>30</v>
      </c>
    </row>
    <row r="4" spans="2:12">
      <c r="B4" s="109" t="s">
        <v>20</v>
      </c>
    </row>
    <row r="5" spans="2:12">
      <c r="B5" s="110"/>
    </row>
    <row r="6" spans="2:12">
      <c r="B6" s="110"/>
    </row>
    <row r="7" spans="2:12">
      <c r="D7" s="144">
        <v>2021</v>
      </c>
      <c r="E7" s="144"/>
      <c r="F7" s="144"/>
      <c r="G7" s="144"/>
      <c r="H7" s="111"/>
      <c r="I7" s="144">
        <v>2020</v>
      </c>
      <c r="J7" s="144"/>
      <c r="K7" s="144"/>
      <c r="L7" s="144"/>
    </row>
    <row r="8" spans="2:12">
      <c r="B8" s="18" t="s">
        <v>77</v>
      </c>
      <c r="C8" s="19"/>
      <c r="D8" s="112" t="s">
        <v>39</v>
      </c>
      <c r="E8" s="112" t="s">
        <v>40</v>
      </c>
      <c r="F8" s="112" t="s">
        <v>41</v>
      </c>
      <c r="G8" s="112" t="s">
        <v>42</v>
      </c>
      <c r="H8" s="113"/>
      <c r="I8" s="112" t="s">
        <v>39</v>
      </c>
      <c r="J8" s="112" t="s">
        <v>40</v>
      </c>
      <c r="K8" s="112" t="s">
        <v>41</v>
      </c>
      <c r="L8" s="112" t="s">
        <v>42</v>
      </c>
    </row>
    <row r="9" spans="2:12">
      <c r="B9" s="55" t="s">
        <v>31</v>
      </c>
      <c r="D9" s="114">
        <v>547000000</v>
      </c>
      <c r="E9" s="114">
        <v>1157000000</v>
      </c>
      <c r="F9" s="114">
        <v>2033000000</v>
      </c>
      <c r="G9" s="115">
        <v>2653000000</v>
      </c>
      <c r="H9" s="115"/>
      <c r="I9" s="114">
        <v>524000000</v>
      </c>
      <c r="J9" s="114">
        <v>1079000000</v>
      </c>
      <c r="K9" s="114">
        <v>2055000000</v>
      </c>
      <c r="L9" s="115">
        <v>2683000000</v>
      </c>
    </row>
    <row r="10" spans="2:12">
      <c r="B10" s="97" t="s">
        <v>86</v>
      </c>
      <c r="D10" s="116">
        <v>-228000000</v>
      </c>
      <c r="E10" s="116">
        <v>-508000000</v>
      </c>
      <c r="F10" s="116">
        <v>-810000000</v>
      </c>
      <c r="G10" s="117">
        <v>-1284000000</v>
      </c>
      <c r="H10" s="117"/>
      <c r="I10" s="116">
        <v>-224000000</v>
      </c>
      <c r="J10" s="116">
        <v>-475000000</v>
      </c>
      <c r="K10" s="116">
        <v>-726000000</v>
      </c>
      <c r="L10" s="117">
        <v>-1094000000</v>
      </c>
    </row>
    <row r="11" spans="2:12">
      <c r="B11" s="73" t="s">
        <v>38</v>
      </c>
      <c r="D11" s="114">
        <v>319000000</v>
      </c>
      <c r="E11" s="114">
        <v>649000000</v>
      </c>
      <c r="F11" s="114">
        <v>1223000000</v>
      </c>
      <c r="G11" s="115">
        <v>1369000000</v>
      </c>
      <c r="H11" s="115"/>
      <c r="I11" s="114">
        <v>300000000</v>
      </c>
      <c r="J11" s="114">
        <v>604000000</v>
      </c>
      <c r="K11" s="114">
        <v>1329000000</v>
      </c>
      <c r="L11" s="115">
        <v>1589000000</v>
      </c>
    </row>
    <row r="12" spans="2:12">
      <c r="B12" s="97" t="s">
        <v>96</v>
      </c>
      <c r="D12" s="116">
        <v>0</v>
      </c>
      <c r="E12" s="116">
        <v>0</v>
      </c>
      <c r="F12" s="116">
        <v>-2000000</v>
      </c>
      <c r="G12" s="117">
        <v>-1994620.57</v>
      </c>
      <c r="H12" s="115"/>
      <c r="I12" s="116">
        <v>0</v>
      </c>
      <c r="J12" s="116">
        <v>0</v>
      </c>
      <c r="K12" s="116">
        <v>0</v>
      </c>
      <c r="L12" s="117">
        <v>0</v>
      </c>
    </row>
    <row r="13" spans="2:12">
      <c r="B13" s="55" t="s">
        <v>32</v>
      </c>
      <c r="D13" s="114">
        <v>-73000000</v>
      </c>
      <c r="E13" s="114">
        <v>-253000000</v>
      </c>
      <c r="F13" s="114">
        <v>-258000000</v>
      </c>
      <c r="G13" s="115">
        <v>-96000000</v>
      </c>
      <c r="H13" s="115"/>
      <c r="I13" s="114">
        <v>-54000000</v>
      </c>
      <c r="J13" s="114">
        <v>-264000000</v>
      </c>
      <c r="K13" s="114">
        <v>-221000000</v>
      </c>
      <c r="L13" s="115">
        <v>11000000</v>
      </c>
    </row>
    <row r="14" spans="2:12">
      <c r="B14" s="92" t="s">
        <v>33</v>
      </c>
      <c r="D14" s="116">
        <v>2000000</v>
      </c>
      <c r="E14" s="116">
        <v>3000000</v>
      </c>
      <c r="F14" s="116">
        <v>-256000000</v>
      </c>
      <c r="G14" s="117">
        <v>-245000000</v>
      </c>
      <c r="H14" s="117"/>
      <c r="I14" s="116">
        <v>9000000</v>
      </c>
      <c r="J14" s="116">
        <v>5000000</v>
      </c>
      <c r="K14" s="116">
        <v>-401000000</v>
      </c>
      <c r="L14" s="117">
        <v>-408000000</v>
      </c>
    </row>
    <row r="15" spans="2:12" ht="13.95" customHeight="1">
      <c r="B15" s="92" t="s">
        <v>81</v>
      </c>
      <c r="D15" s="116">
        <v>35000000</v>
      </c>
      <c r="E15" s="116">
        <v>35000000</v>
      </c>
      <c r="F15" s="116">
        <v>536000000</v>
      </c>
      <c r="G15" s="117">
        <v>544000000</v>
      </c>
      <c r="H15" s="117"/>
      <c r="I15" s="116">
        <v>5000000</v>
      </c>
      <c r="J15" s="116">
        <v>10000000</v>
      </c>
      <c r="K15" s="116">
        <v>46000000</v>
      </c>
      <c r="L15" s="117">
        <v>783000000</v>
      </c>
    </row>
    <row r="16" spans="2:12">
      <c r="B16" s="92" t="s">
        <v>34</v>
      </c>
      <c r="D16" s="116">
        <v>-18000000</v>
      </c>
      <c r="E16" s="116">
        <v>-35000000</v>
      </c>
      <c r="F16" s="116">
        <v>-52000000</v>
      </c>
      <c r="G16" s="117">
        <v>-60000000</v>
      </c>
      <c r="H16" s="117"/>
      <c r="I16" s="116">
        <v>-19000000</v>
      </c>
      <c r="J16" s="116">
        <v>-28000000</v>
      </c>
      <c r="K16" s="116">
        <v>-44000000</v>
      </c>
      <c r="L16" s="117">
        <v>-58000000</v>
      </c>
    </row>
    <row r="17" spans="2:12">
      <c r="B17" s="92" t="s">
        <v>35</v>
      </c>
      <c r="D17" s="116">
        <v>-11000000</v>
      </c>
      <c r="E17" s="116">
        <v>-10000000</v>
      </c>
      <c r="F17" s="116">
        <v>-4000000</v>
      </c>
      <c r="G17" s="117">
        <v>-1000000</v>
      </c>
      <c r="H17" s="117"/>
      <c r="I17" s="116">
        <v>1000000</v>
      </c>
      <c r="J17" s="116">
        <v>-12000000</v>
      </c>
      <c r="K17" s="116">
        <v>-13000000</v>
      </c>
      <c r="L17" s="117">
        <v>-20000000</v>
      </c>
    </row>
    <row r="18" spans="2:12" ht="13.95" customHeight="1">
      <c r="B18" s="92" t="s">
        <v>79</v>
      </c>
      <c r="D18" s="116">
        <v>-7000000</v>
      </c>
      <c r="E18" s="116">
        <v>-7000000</v>
      </c>
      <c r="F18" s="116">
        <v>-7000000</v>
      </c>
      <c r="G18" s="117">
        <v>-7000000</v>
      </c>
      <c r="H18" s="117"/>
      <c r="I18" s="116">
        <v>0</v>
      </c>
      <c r="J18" s="116">
        <v>0</v>
      </c>
      <c r="K18" s="116">
        <v>0</v>
      </c>
      <c r="L18" s="117">
        <v>0</v>
      </c>
    </row>
    <row r="19" spans="2:12">
      <c r="B19" s="92" t="s">
        <v>36</v>
      </c>
      <c r="D19" s="116">
        <v>0</v>
      </c>
      <c r="E19" s="116">
        <v>0</v>
      </c>
      <c r="F19" s="116">
        <v>0</v>
      </c>
      <c r="G19" s="117">
        <v>0</v>
      </c>
      <c r="H19" s="117"/>
      <c r="I19" s="116">
        <v>-1000000</v>
      </c>
      <c r="J19" s="116">
        <v>-1000000</v>
      </c>
      <c r="K19" s="116">
        <v>-1000000</v>
      </c>
      <c r="L19" s="117">
        <v>-1000000</v>
      </c>
    </row>
    <row r="20" spans="2:12">
      <c r="B20" s="55" t="s">
        <v>37</v>
      </c>
      <c r="D20" s="114">
        <v>248000000</v>
      </c>
      <c r="E20" s="114">
        <v>382000000</v>
      </c>
      <c r="F20" s="114">
        <v>1180000000</v>
      </c>
      <c r="G20" s="115">
        <v>1502000000</v>
      </c>
      <c r="H20" s="115"/>
      <c r="I20" s="114">
        <v>241000000</v>
      </c>
      <c r="J20" s="114">
        <v>316000000</v>
      </c>
      <c r="K20" s="114">
        <v>695000000</v>
      </c>
      <c r="L20" s="115">
        <v>1896000000</v>
      </c>
    </row>
    <row r="21" spans="2:12">
      <c r="B21" s="92" t="s">
        <v>43</v>
      </c>
      <c r="C21" s="15"/>
      <c r="D21" s="118">
        <v>-266000000</v>
      </c>
      <c r="E21" s="118">
        <v>-367826194</v>
      </c>
      <c r="F21" s="118">
        <v>-474000000</v>
      </c>
      <c r="G21" s="120">
        <v>-602000000</v>
      </c>
      <c r="H21" s="119"/>
      <c r="I21" s="118">
        <v>-259000000</v>
      </c>
      <c r="J21" s="118">
        <v>-336000000</v>
      </c>
      <c r="K21" s="118">
        <v>-429000000</v>
      </c>
      <c r="L21" s="120">
        <v>-547000000</v>
      </c>
    </row>
    <row r="22" spans="2:12">
      <c r="B22" s="55" t="s">
        <v>44</v>
      </c>
      <c r="D22" s="121">
        <v>-18000000</v>
      </c>
      <c r="E22" s="121">
        <v>14000000</v>
      </c>
      <c r="F22" s="121">
        <v>706000000</v>
      </c>
      <c r="G22" s="122">
        <v>900000000</v>
      </c>
      <c r="H22" s="122"/>
      <c r="I22" s="121">
        <f>I21+I20</f>
        <v>-18000000</v>
      </c>
      <c r="J22" s="121">
        <f>J21+J20</f>
        <v>-20000000</v>
      </c>
      <c r="K22" s="121">
        <f>K21+K20</f>
        <v>266000000</v>
      </c>
      <c r="L22" s="122">
        <f>L21+L20</f>
        <v>1349000000</v>
      </c>
    </row>
    <row r="23" spans="2:12">
      <c r="B23" s="92" t="s">
        <v>82</v>
      </c>
      <c r="D23" s="116">
        <v>2975000000</v>
      </c>
      <c r="E23" s="116">
        <v>2975000000</v>
      </c>
      <c r="F23" s="116">
        <v>2975000000</v>
      </c>
      <c r="G23" s="117">
        <v>2975000000</v>
      </c>
      <c r="H23" s="117"/>
      <c r="I23" s="116">
        <v>2975000000</v>
      </c>
      <c r="J23" s="116">
        <v>2975000000</v>
      </c>
      <c r="K23" s="116">
        <v>2975000000</v>
      </c>
      <c r="L23" s="117">
        <v>2975000000</v>
      </c>
    </row>
    <row r="24" spans="2:12">
      <c r="B24" s="92" t="s">
        <v>78</v>
      </c>
      <c r="D24" s="123">
        <v>-0.01</v>
      </c>
      <c r="E24" s="106" t="s">
        <v>115</v>
      </c>
      <c r="F24" s="123">
        <v>0.24</v>
      </c>
      <c r="G24" s="124">
        <v>0.3</v>
      </c>
      <c r="H24" s="124"/>
      <c r="I24" s="123">
        <f>I22/I23</f>
        <v>-0.01</v>
      </c>
      <c r="J24" s="123">
        <f>J22/J23</f>
        <v>-0.01</v>
      </c>
      <c r="K24" s="123">
        <f>K22/K23</f>
        <v>0.09</v>
      </c>
      <c r="L24" s="124">
        <f>L22/L23</f>
        <v>0.45</v>
      </c>
    </row>
    <row r="27" spans="2:12">
      <c r="B27" s="153" t="s">
        <v>114</v>
      </c>
      <c r="C27" s="154"/>
      <c r="D27" s="154"/>
      <c r="E27" s="154"/>
      <c r="F27" s="154"/>
      <c r="G27" s="154"/>
      <c r="H27" s="154"/>
      <c r="I27" s="154"/>
    </row>
    <row r="33" spans="6:7">
      <c r="F33" s="108"/>
      <c r="G33" s="108"/>
    </row>
    <row r="34" spans="6:7">
      <c r="F34" s="108"/>
      <c r="G34" s="108"/>
    </row>
    <row r="35" spans="6:7">
      <c r="F35" s="108"/>
      <c r="G35" s="108"/>
    </row>
  </sheetData>
  <sheetProtection algorithmName="SHA-512" hashValue="yNauVv8GNO3xOQQi/ffYXMuyFAURQj1ndk9vzsFSFFlE34u9/4un+nU4w1iWXng8UA/17/m8UYN+8Mpx5J0ZgQ==" saltValue="D1kPNFx5txuHvOv/J13Sjg==" spinCount="100000" sheet="1" objects="1" scenarios="1"/>
  <mergeCells count="3">
    <mergeCell ref="I7:L7"/>
    <mergeCell ref="B27:I27"/>
    <mergeCell ref="D7:G7"/>
  </mergeCells>
  <pageMargins left="0.7" right="0.7" top="0.75" bottom="0.75" header="0.3" footer="0.3"/>
  <pageSetup paperSize="9" scale="59" orientation="landscape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Tabelle7">
    <pageSetUpPr fitToPage="1"/>
  </sheetPr>
  <dimension ref="B2:F18"/>
  <sheetViews>
    <sheetView showGridLines="0" workbookViewId="0">
      <selection activeCell="B2" sqref="B2"/>
    </sheetView>
  </sheetViews>
  <sheetFormatPr defaultColWidth="10.77734375" defaultRowHeight="13.8"/>
  <cols>
    <col min="1" max="1" width="3.21875" style="12" customWidth="1"/>
    <col min="2" max="2" width="50.77734375" style="12" customWidth="1"/>
    <col min="3" max="3" width="3.77734375" style="12" customWidth="1"/>
    <col min="4" max="5" width="19.21875" style="12" bestFit="1" customWidth="1"/>
    <col min="6" max="6" width="10.5546875" style="12" customWidth="1"/>
    <col min="7" max="7" width="7.77734375" style="12" bestFit="1" customWidth="1"/>
    <col min="8" max="16384" width="10.77734375" style="12"/>
  </cols>
  <sheetData>
    <row r="2" spans="2:6">
      <c r="B2" s="11" t="s">
        <v>18</v>
      </c>
      <c r="C2" s="125"/>
    </row>
    <row r="3" spans="2:6">
      <c r="B3" s="11" t="s">
        <v>47</v>
      </c>
      <c r="C3" s="125"/>
    </row>
    <row r="4" spans="2:6">
      <c r="B4" s="126" t="s">
        <v>20</v>
      </c>
      <c r="C4" s="127"/>
    </row>
    <row r="5" spans="2:6">
      <c r="B5" s="128"/>
      <c r="C5" s="129"/>
      <c r="D5" s="69">
        <v>2021</v>
      </c>
      <c r="E5" s="69">
        <v>2020</v>
      </c>
      <c r="F5" s="136"/>
    </row>
    <row r="6" spans="2:6">
      <c r="B6" s="18" t="s">
        <v>77</v>
      </c>
      <c r="C6" s="130"/>
      <c r="D6" s="131" t="s">
        <v>85</v>
      </c>
      <c r="E6" s="131" t="s">
        <v>85</v>
      </c>
      <c r="F6" s="112" t="s">
        <v>17</v>
      </c>
    </row>
    <row r="7" spans="2:6">
      <c r="B7" s="11" t="s">
        <v>98</v>
      </c>
      <c r="C7" s="132"/>
      <c r="D7" s="114">
        <v>1020000000</v>
      </c>
      <c r="E7" s="115">
        <v>1337000000</v>
      </c>
      <c r="F7" s="133">
        <v>-23.7</v>
      </c>
    </row>
    <row r="8" spans="2:6">
      <c r="B8" s="40" t="s">
        <v>99</v>
      </c>
      <c r="C8" s="132"/>
      <c r="D8" s="114">
        <v>450000000</v>
      </c>
      <c r="E8" s="115">
        <v>304000000</v>
      </c>
      <c r="F8" s="133">
        <v>47.8</v>
      </c>
    </row>
    <row r="9" spans="2:6">
      <c r="B9" s="40" t="s">
        <v>100</v>
      </c>
      <c r="C9" s="132"/>
      <c r="D9" s="114">
        <v>637000000</v>
      </c>
      <c r="E9" s="115">
        <v>1229000000</v>
      </c>
      <c r="F9" s="133">
        <v>-48.2</v>
      </c>
    </row>
    <row r="10" spans="2:6">
      <c r="B10" s="11" t="s">
        <v>45</v>
      </c>
      <c r="C10" s="134"/>
      <c r="D10" s="114">
        <v>-833000000</v>
      </c>
      <c r="E10" s="115">
        <v>-412000000</v>
      </c>
      <c r="F10" s="133">
        <v>102.1</v>
      </c>
    </row>
    <row r="11" spans="2:6">
      <c r="B11" s="40" t="s">
        <v>101</v>
      </c>
      <c r="C11" s="134"/>
      <c r="D11" s="114">
        <v>531000000</v>
      </c>
      <c r="E11" s="115">
        <v>322000000</v>
      </c>
      <c r="F11" s="133">
        <v>64.5</v>
      </c>
    </row>
    <row r="12" spans="2:6">
      <c r="B12" s="40" t="s">
        <v>102</v>
      </c>
      <c r="C12" s="134"/>
      <c r="D12" s="114">
        <v>4408000000</v>
      </c>
      <c r="E12" s="115">
        <v>3903000000</v>
      </c>
      <c r="F12" s="133">
        <v>12.9</v>
      </c>
    </row>
    <row r="13" spans="2:6">
      <c r="B13" s="11" t="s">
        <v>46</v>
      </c>
      <c r="C13" s="134"/>
      <c r="D13" s="114">
        <v>3878000000</v>
      </c>
      <c r="E13" s="115">
        <v>3581000000</v>
      </c>
      <c r="F13" s="133">
        <v>8.3000000000000007</v>
      </c>
    </row>
    <row r="14" spans="2:6">
      <c r="B14" s="40" t="s">
        <v>103</v>
      </c>
      <c r="C14" s="134"/>
      <c r="D14" s="114">
        <v>3045000000</v>
      </c>
      <c r="E14" s="115">
        <v>3168000000</v>
      </c>
      <c r="F14" s="133">
        <v>-3.9</v>
      </c>
    </row>
    <row r="16" spans="2:6" ht="25.35" customHeight="1">
      <c r="B16" s="157" t="s">
        <v>97</v>
      </c>
      <c r="C16" s="157"/>
      <c r="D16" s="157"/>
      <c r="E16" s="157"/>
      <c r="F16" s="157"/>
    </row>
    <row r="17" spans="2:6" ht="45.6" customHeight="1">
      <c r="B17" s="155" t="s">
        <v>108</v>
      </c>
      <c r="C17" s="156"/>
      <c r="D17" s="156"/>
      <c r="E17" s="156"/>
      <c r="F17" s="156"/>
    </row>
    <row r="18" spans="2:6" ht="32.700000000000003" customHeight="1">
      <c r="B18" s="155"/>
      <c r="C18" s="156"/>
      <c r="D18" s="156"/>
      <c r="E18" s="156"/>
      <c r="F18" s="156"/>
    </row>
  </sheetData>
  <sheetProtection algorithmName="SHA-512" hashValue="Tj4FiBq+GAo5bX4J7VbPYiYwFyNFJvTyQ7CXbO6MFpZR4k6M5fR2PQ6W09xxMATeV53LpmeVk4tlS8TpYN/bzA==" saltValue="MxNIrzHcSAQulGBsWSyeGQ==" spinCount="100000" sheet="1" objects="1" scenarios="1"/>
  <mergeCells count="3">
    <mergeCell ref="B17:F17"/>
    <mergeCell ref="B18:F18"/>
    <mergeCell ref="B16:F16"/>
  </mergeCells>
  <pageMargins left="0.7" right="0.7" top="0.75" bottom="0.75" header="0.3" footer="0.3"/>
  <pageSetup paperSize="9" orientation="landscape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77B9C0F30116F14CB189BFA9F200825E" ma:contentTypeVersion="13" ma:contentTypeDescription="Ein neues Dokument erstellen." ma:contentTypeScope="" ma:versionID="21238191c7b72eb203d19c55b1d0c3db">
  <xsd:schema xmlns:xsd="http://www.w3.org/2001/XMLSchema" xmlns:xs="http://www.w3.org/2001/XMLSchema" xmlns:p="http://schemas.microsoft.com/office/2006/metadata/properties" xmlns:ns2="b0114bc0-fdf3-446a-867b-d646fc9b3546" xmlns:ns3="9c10af5e-1a9e-432e-81f7-fdc35f1fb2bb" targetNamespace="http://schemas.microsoft.com/office/2006/metadata/properties" ma:root="true" ma:fieldsID="f69bae361ca2f77e131e78c3643d4ce2" ns2:_="" ns3:_="">
    <xsd:import namespace="b0114bc0-fdf3-446a-867b-d646fc9b3546"/>
    <xsd:import namespace="9c10af5e-1a9e-432e-81f7-fdc35f1fb2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114bc0-fdf3-446a-867b-d646fc9b35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10af5e-1a9e-432e-81f7-fdc35f1fb2b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Freigegeben für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Freigegeben für -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altstyp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2BEF028-441F-45FE-833D-29B6A9EE51D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7BF01B4-634B-4F2D-8EB5-BAA9A5E696C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0114bc0-fdf3-446a-867b-d646fc9b3546"/>
    <ds:schemaRef ds:uri="9c10af5e-1a9e-432e-81f7-fdc35f1fb2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F9E741E-8E01-456E-A593-3C47509922B3}">
  <ds:schemaRefs>
    <ds:schemaRef ds:uri="http://purl.org/dc/elements/1.1/"/>
    <ds:schemaRef ds:uri="http://schemas.microsoft.com/office/2006/metadata/properties"/>
    <ds:schemaRef ds:uri="9c10af5e-1a9e-432e-81f7-fdc35f1fb2bb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b0114bc0-fdf3-446a-867b-d646fc9b3546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Index</vt:lpstr>
      <vt:lpstr>Disclaimer</vt:lpstr>
      <vt:lpstr>Accesses</vt:lpstr>
      <vt:lpstr>KPI'S</vt:lpstr>
      <vt:lpstr>P&amp;L</vt:lpstr>
      <vt:lpstr>FCF</vt:lpstr>
      <vt:lpstr>Net debt</vt:lpstr>
      <vt:lpstr>Accesses!Print_Area</vt:lpstr>
      <vt:lpstr>Disclaimer!Print_Area</vt:lpstr>
      <vt:lpstr>FCF!Print_Area</vt:lpstr>
      <vt:lpstr>Index!Print_Area</vt:lpstr>
      <vt:lpstr>'KPI''S'!Print_Area</vt:lpstr>
      <vt:lpstr>'Net debt'!Print_Area</vt:lpstr>
      <vt:lpstr>'P&amp;L'!Print_Area</vt:lpstr>
    </vt:vector>
  </TitlesOfParts>
  <Company>Telefónica Germany GmbH &amp; Co. OH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Maximilian Seidel</cp:lastModifiedBy>
  <cp:lastPrinted>2022-02-17T14:20:25Z</cp:lastPrinted>
  <dcterms:created xsi:type="dcterms:W3CDTF">2020-08-13T11:35:38Z</dcterms:created>
  <dcterms:modified xsi:type="dcterms:W3CDTF">2022-02-23T08:41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BExAnalyzer_OldName">
    <vt:lpwstr>DataTables_Q3_EN_1st Draft.xlsx</vt:lpwstr>
  </property>
  <property fmtid="{D5CDD505-2E9C-101B-9397-08002B2CF9AE}" pid="5" name="ContentTypeId">
    <vt:lpwstr>0x01010077B9C0F30116F14CB189BFA9F200825E</vt:lpwstr>
  </property>
</Properties>
</file>